 si="0"/>
        <v>1.3015655568064261E-5</v>
      </c>
      <c r="BE3">
        <f t="shared" si="0"/>
        <v>1.3015655568064261E-5</v>
      </c>
      <c r="BF3">
        <f t="shared" si="0"/>
        <v>1.3015655568064261E-5</v>
      </c>
      <c r="BG3">
        <f t="shared" si="0"/>
        <v>1.3015655568064261E-5</v>
      </c>
      <c r="BH3">
        <f t="shared" si="0"/>
        <v>1.3015655568064261E-5</v>
      </c>
      <c r="BI3">
        <f t="shared" si="0"/>
        <v>1.3015655568064261E-5</v>
      </c>
      <c r="BJ3">
        <f t="shared" si="0"/>
        <v>1.3015655568064261E-5</v>
      </c>
      <c r="BK3">
        <f t="shared" si="0"/>
        <v>1.3015655568064261E-5</v>
      </c>
      <c r="BL3">
        <f t="shared" si="0"/>
        <v>1.3015655568064261E-5</v>
      </c>
      <c r="BM3">
        <f t="shared" si="0"/>
        <v>1.3015655568064261E-5</v>
      </c>
      <c r="BN3">
        <f t="shared" si="0"/>
        <v>1.3015655568064261E-5</v>
      </c>
      <c r="BO3">
        <f t="shared" si="0"/>
        <v>1.3015655568064261E-5</v>
      </c>
      <c r="BP3">
        <f t="shared" si="0"/>
        <v>1.3015655568064261E-5</v>
      </c>
      <c r="BQ3">
        <f t="shared" si="0"/>
        <v>1.3015655568064261E-5</v>
      </c>
      <c r="BR3">
        <f t="shared" si="0"/>
        <v>1.3015655568064261E-5</v>
      </c>
      <c r="BS3">
        <f t="shared" si="0"/>
        <v>1.3015655568064261E-5</v>
      </c>
      <c r="BT3">
        <f t="shared" si="0"/>
        <v>1.3015655568064261E-5</v>
      </c>
      <c r="BU3">
        <f t="shared" si="0"/>
        <v>1.3015655568064261E-5</v>
      </c>
      <c r="BV3">
        <f t="shared" si="0"/>
        <v>1.3015655568064261E-5</v>
      </c>
      <c r="BW3">
        <f t="shared" si="0"/>
        <v>1.3015655568064261E-5</v>
      </c>
      <c r="BX3">
        <f t="shared" si="0"/>
        <v>1.3015655568064261E-5</v>
      </c>
      <c r="BY3">
        <f t="shared" si="0"/>
        <v>1.3015655568064261E-5</v>
      </c>
      <c r="BZ3">
        <f t="shared" si="0"/>
        <v>1.3015655568064261E-5</v>
      </c>
      <c r="CA3">
        <f t="shared" si="0"/>
        <v>1.3015655568064261E-5</v>
      </c>
      <c r="CB3">
        <f t="shared" si="0"/>
        <v>1.3015655568064261E-5</v>
      </c>
      <c r="CC3">
        <f t="shared" si="0"/>
        <v>1.301565556806426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169018710558338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169018710558338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169018710558338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169018710558338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169018710558338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169018710558338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169018710558338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169018710558338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169018710558338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169018710558338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169018710558338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169018710558338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169018710558338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169018710558338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169018710558338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169018710558338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169018710558338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169018710558338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169018710558338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169018710558338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169018710558338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169018710558338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169018710558338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169018710558338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169018710558338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169018710558338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169018710558338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169018710558338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169018710558338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169018710558338E-6</v>
      </c>
      <c r="AF4">
        <f t="shared" si="1"/>
        <v>9.6169018710558338E-6</v>
      </c>
      <c r="AG4">
        <f t="shared" si="0"/>
        <v>9.6169018710558338E-6</v>
      </c>
      <c r="AH4">
        <f t="shared" si="0"/>
        <v>9.6169018710558338E-6</v>
      </c>
      <c r="AI4">
        <f t="shared" si="0"/>
        <v>9.6169018710558338E-6</v>
      </c>
      <c r="AJ4">
        <f t="shared" si="0"/>
        <v>9.6169018710558338E-6</v>
      </c>
      <c r="AK4">
        <f t="shared" si="0"/>
        <v>9.6169018710558338E-6</v>
      </c>
      <c r="AL4">
        <f t="shared" si="0"/>
        <v>9.6169018710558338E-6</v>
      </c>
      <c r="AM4">
        <f t="shared" si="0"/>
        <v>9.6169018710558338E-6</v>
      </c>
      <c r="AN4">
        <f t="shared" si="0"/>
        <v>9.6169018710558338E-6</v>
      </c>
      <c r="AO4">
        <f t="shared" si="0"/>
        <v>9.6169018710558338E-6</v>
      </c>
      <c r="AP4">
        <f t="shared" si="0"/>
        <v>9.6169018710558338E-6</v>
      </c>
      <c r="AQ4">
        <f t="shared" si="0"/>
        <v>9.6169018710558338E-6</v>
      </c>
      <c r="AR4">
        <f t="shared" si="0"/>
        <v>9.6169018710558338E-6</v>
      </c>
      <c r="AS4">
        <f t="shared" si="0"/>
        <v>9.6169018710558338E-6</v>
      </c>
      <c r="AT4">
        <f t="shared" si="0"/>
        <v>9.6169018710558338E-6</v>
      </c>
      <c r="AU4">
        <f t="shared" si="0"/>
        <v>9.6169018710558338E-6</v>
      </c>
      <c r="AV4">
        <f t="shared" si="0"/>
        <v>9.6169018710558338E-6</v>
      </c>
      <c r="AW4">
        <f t="shared" si="0"/>
        <v>9.6169018710558338E-6</v>
      </c>
      <c r="AX4">
        <f t="shared" si="0"/>
        <v>9.6169018710558338E-6</v>
      </c>
      <c r="AY4">
        <f t="shared" si="0"/>
        <v>9.6169018710558338E-6</v>
      </c>
      <c r="AZ4">
        <f t="shared" si="0"/>
        <v>9.6169018710558338E-6</v>
      </c>
      <c r="BA4">
        <f t="shared" si="0"/>
        <v>9.6169018710558338E-6</v>
      </c>
      <c r="BB4">
        <f t="shared" si="0"/>
        <v>9.6169018710558338E-6</v>
      </c>
      <c r="BC4">
        <f t="shared" si="0"/>
        <v>9.6169018710558338E-6</v>
      </c>
      <c r="BD4">
        <f t="shared" si="0"/>
        <v>9.6169018710558338E-6</v>
      </c>
      <c r="BE4">
        <f t="shared" si="0"/>
        <v>9.6169018710558338E-6</v>
      </c>
      <c r="BF4">
        <f t="shared" si="0"/>
        <v>9.6169018710558338E-6</v>
      </c>
      <c r="BG4">
        <f t="shared" si="0"/>
        <v>9.6169018710558338E-6</v>
      </c>
      <c r="BH4">
        <f t="shared" si="0"/>
        <v>9.6169018710558338E-6</v>
      </c>
      <c r="BI4">
        <f t="shared" si="0"/>
        <v>9.6169018710558338E-6</v>
      </c>
      <c r="BJ4">
        <f t="shared" si="0"/>
        <v>9.6169018710558338E-6</v>
      </c>
      <c r="BK4">
        <f t="shared" si="0"/>
        <v>9.6169018710558338E-6</v>
      </c>
      <c r="BL4">
        <f t="shared" si="0"/>
        <v>9.6169018710558338E-6</v>
      </c>
      <c r="BM4">
        <f t="shared" si="0"/>
        <v>9.6169018710558338E-6</v>
      </c>
      <c r="BN4">
        <f t="shared" si="0"/>
        <v>9.6169018710558338E-6</v>
      </c>
      <c r="BO4">
        <f t="shared" si="0"/>
        <v>9.6169018710558338E-6</v>
      </c>
      <c r="BP4">
        <f t="shared" si="0"/>
        <v>9.6169018710558338E-6</v>
      </c>
      <c r="BQ4">
        <f t="shared" si="0"/>
        <v>9.6169018710558338E-6</v>
      </c>
      <c r="BR4">
        <f t="shared" si="0"/>
        <v>9.6169018710558338E-6</v>
      </c>
      <c r="BS4">
        <f t="shared" si="0"/>
        <v>9.6169018710558338E-6</v>
      </c>
      <c r="BT4">
        <f t="shared" si="0"/>
        <v>9.6169018710558338E-6</v>
      </c>
      <c r="BU4">
        <f t="shared" si="0"/>
        <v>9.6169018710558338E-6</v>
      </c>
      <c r="BV4">
        <f t="shared" si="0"/>
        <v>9.6169018710558338E-6</v>
      </c>
      <c r="BW4">
        <f t="shared" si="0"/>
        <v>9.6169018710558338E-6</v>
      </c>
      <c r="BX4">
        <f t="shared" si="0"/>
        <v>9.6169018710558338E-6</v>
      </c>
      <c r="BY4">
        <f t="shared" si="0"/>
        <v>9.6169018710558338E-6</v>
      </c>
      <c r="BZ4">
        <f t="shared" si="0"/>
        <v>9.6169018710558338E-6</v>
      </c>
      <c r="CA4">
        <f t="shared" si="0"/>
        <v>9.6169018710558338E-6</v>
      </c>
      <c r="CB4">
        <f t="shared" si="0"/>
        <v>9.6169018710558338E-6</v>
      </c>
      <c r="CC4">
        <f t="shared" si="0"/>
        <v>9.6169018710558338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169018710558338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45693844887385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39380770006124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3400265801718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7969999153331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0103141322760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4047061310855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39406748726568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652088680563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28711633172021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4172129236104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58241928428307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10804745649375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5194571232019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0719684713585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30273384830917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6602008407155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1014808230529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49916026821748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1439872671841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78565384832970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0779987644337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0210337540988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6675330480164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4577620692927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6098200973212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622120435911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2697426620873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5067123948466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44791858967736E-5</v>
      </c>
      <c r="AF5">
        <f t="shared" si="1"/>
        <v>2.3644791858967736E-5</v>
      </c>
      <c r="AG5">
        <f t="shared" si="0"/>
        <v>2.3644791858967736E-5</v>
      </c>
      <c r="AH5">
        <f t="shared" si="0"/>
        <v>2.3644791858967736E-5</v>
      </c>
      <c r="AI5">
        <f t="shared" si="0"/>
        <v>2.3644791858967736E-5</v>
      </c>
      <c r="AJ5">
        <f t="shared" si="0"/>
        <v>2.3644791858967736E-5</v>
      </c>
      <c r="AK5">
        <f t="shared" si="0"/>
        <v>2.3644791858967736E-5</v>
      </c>
      <c r="AL5">
        <f t="shared" si="0"/>
        <v>2.3644791858967736E-5</v>
      </c>
      <c r="AM5">
        <f t="shared" si="0"/>
        <v>2.3644791858967736E-5</v>
      </c>
      <c r="AN5">
        <f t="shared" si="0"/>
        <v>2.3644791858967736E-5</v>
      </c>
      <c r="AO5">
        <f t="shared" si="0"/>
        <v>2.3644791858967736E-5</v>
      </c>
      <c r="AP5">
        <f t="shared" si="0"/>
        <v>2.3644791858967736E-5</v>
      </c>
      <c r="AQ5">
        <f t="shared" si="0"/>
        <v>2.3644791858967736E-5</v>
      </c>
      <c r="AR5">
        <f t="shared" si="0"/>
        <v>2.3644791858967736E-5</v>
      </c>
      <c r="AS5">
        <f t="shared" si="0"/>
        <v>2.3644791858967736E-5</v>
      </c>
      <c r="AT5">
        <f t="shared" si="0"/>
        <v>2.3644791858967736E-5</v>
      </c>
      <c r="AU5">
        <f t="shared" si="0"/>
        <v>2.3644791858967736E-5</v>
      </c>
      <c r="AV5">
        <f t="shared" si="0"/>
        <v>2.3644791858967736E-5</v>
      </c>
      <c r="AW5">
        <f t="shared" si="0"/>
        <v>2.3644791858967736E-5</v>
      </c>
      <c r="AX5">
        <f t="shared" si="0"/>
        <v>2.3644791858967736E-5</v>
      </c>
      <c r="AY5">
        <f t="shared" si="0"/>
        <v>2.3644791858967736E-5</v>
      </c>
      <c r="AZ5">
        <f t="shared" si="0"/>
        <v>2.3644791858967736E-5</v>
      </c>
      <c r="BA5">
        <f t="shared" si="0"/>
        <v>2.3644791858967736E-5</v>
      </c>
      <c r="BB5">
        <f t="shared" si="0"/>
        <v>2.3644791858967736E-5</v>
      </c>
      <c r="BC5">
        <f t="shared" si="0"/>
        <v>2.3644791858967736E-5</v>
      </c>
      <c r="BD5">
        <f t="shared" si="0"/>
        <v>2.3644791858967736E-5</v>
      </c>
      <c r="BE5">
        <f t="shared" si="0"/>
        <v>2.3644791858967736E-5</v>
      </c>
      <c r="BF5">
        <f t="shared" si="0"/>
        <v>2.3644791858967736E-5</v>
      </c>
      <c r="BG5">
        <f t="shared" si="0"/>
        <v>2.3644791858967736E-5</v>
      </c>
      <c r="BH5">
        <f t="shared" si="0"/>
        <v>2.3644791858967736E-5</v>
      </c>
      <c r="BI5">
        <f t="shared" si="0"/>
        <v>2.3644791858967736E-5</v>
      </c>
      <c r="BJ5">
        <f t="shared" si="0"/>
        <v>2.3644791858967736E-5</v>
      </c>
      <c r="BK5">
        <f t="shared" si="0"/>
        <v>2.3644791858967736E-5</v>
      </c>
      <c r="BL5">
        <f t="shared" si="0"/>
        <v>2.3644791858967736E-5</v>
      </c>
      <c r="BM5">
        <f t="shared" si="0"/>
        <v>2.3644791858967736E-5</v>
      </c>
      <c r="BN5">
        <f t="shared" si="0"/>
        <v>2.3644791858967736E-5</v>
      </c>
      <c r="BO5">
        <f t="shared" si="0"/>
        <v>2.3644791858967736E-5</v>
      </c>
      <c r="BP5">
        <f t="shared" si="0"/>
        <v>2.3644791858967736E-5</v>
      </c>
      <c r="BQ5">
        <f t="shared" si="0"/>
        <v>2.3644791858967736E-5</v>
      </c>
      <c r="BR5">
        <f t="shared" si="0"/>
        <v>2.3644791858967736E-5</v>
      </c>
      <c r="BS5">
        <f t="shared" si="0"/>
        <v>2.3644791858967736E-5</v>
      </c>
      <c r="BT5">
        <f t="shared" si="0"/>
        <v>2.3644791858967736E-5</v>
      </c>
      <c r="BU5">
        <f t="shared" si="0"/>
        <v>2.3644791858967736E-5</v>
      </c>
      <c r="BV5">
        <f t="shared" si="0"/>
        <v>2.3644791858967736E-5</v>
      </c>
      <c r="BW5">
        <f t="shared" si="0"/>
        <v>2.3644791858967736E-5</v>
      </c>
      <c r="BX5">
        <f t="shared" si="0"/>
        <v>2.3644791858967736E-5</v>
      </c>
      <c r="BY5">
        <f t="shared" si="0"/>
        <v>2.3644791858967736E-5</v>
      </c>
      <c r="BZ5">
        <f t="shared" si="0"/>
        <v>2.3644791858967736E-5</v>
      </c>
      <c r="CA5">
        <f t="shared" si="0"/>
        <v>2.3644791858967736E-5</v>
      </c>
      <c r="CB5">
        <f t="shared" si="0"/>
        <v>2.3644791858967736E-5</v>
      </c>
      <c r="CC5">
        <f t="shared" si="0"/>
        <v>2.364479185896773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16901871055833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27539739628972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6393378955728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83085918531019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4883367156768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73534976818128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000630375073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22505053394896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35196268370406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47494581282140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63091494928954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77285440719516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90237269342198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044759034718414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2013800469584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325542565575049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462487042461201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60788677175980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69768436760874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81393964677837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98670585895387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00904729526206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10418289271485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16940326868574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249123439079796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4662281366714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46746902388501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63368504617642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75847347486332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85342457917313E-5</v>
      </c>
      <c r="AF6">
        <f t="shared" si="1"/>
        <v>2.385342457917313E-5</v>
      </c>
      <c r="AG6">
        <f t="shared" si="0"/>
        <v>2.385342457917313E-5</v>
      </c>
      <c r="AH6">
        <f t="shared" si="0"/>
        <v>2.385342457917313E-5</v>
      </c>
      <c r="AI6">
        <f t="shared" si="0"/>
        <v>2.385342457917313E-5</v>
      </c>
      <c r="AJ6">
        <f t="shared" si="0"/>
        <v>2.385342457917313E-5</v>
      </c>
      <c r="AK6">
        <f t="shared" si="0"/>
        <v>2.385342457917313E-5</v>
      </c>
      <c r="AL6">
        <f t="shared" si="0"/>
        <v>2.385342457917313E-5</v>
      </c>
      <c r="AM6">
        <f t="shared" si="0"/>
        <v>2.385342457917313E-5</v>
      </c>
      <c r="AN6">
        <f t="shared" si="0"/>
        <v>2.385342457917313E-5</v>
      </c>
      <c r="AO6">
        <f t="shared" si="0"/>
        <v>2.385342457917313E-5</v>
      </c>
      <c r="AP6">
        <f t="shared" si="0"/>
        <v>2.385342457917313E-5</v>
      </c>
      <c r="AQ6">
        <f t="shared" si="0"/>
        <v>2.385342457917313E-5</v>
      </c>
      <c r="AR6">
        <f t="shared" si="0"/>
        <v>2.385342457917313E-5</v>
      </c>
      <c r="AS6">
        <f t="shared" si="0"/>
        <v>2.385342457917313E-5</v>
      </c>
      <c r="AT6">
        <f t="shared" si="0"/>
        <v>2.385342457917313E-5</v>
      </c>
      <c r="AU6">
        <f t="shared" si="0"/>
        <v>2.385342457917313E-5</v>
      </c>
      <c r="AV6">
        <f t="shared" si="0"/>
        <v>2.385342457917313E-5</v>
      </c>
      <c r="AW6">
        <f t="shared" si="0"/>
        <v>2.385342457917313E-5</v>
      </c>
      <c r="AX6">
        <f t="shared" si="0"/>
        <v>2.385342457917313E-5</v>
      </c>
      <c r="AY6">
        <f t="shared" si="0"/>
        <v>2.385342457917313E-5</v>
      </c>
      <c r="AZ6">
        <f t="shared" si="0"/>
        <v>2.385342457917313E-5</v>
      </c>
      <c r="BA6">
        <f t="shared" si="0"/>
        <v>2.385342457917313E-5</v>
      </c>
      <c r="BB6">
        <f t="shared" si="0"/>
        <v>2.385342457917313E-5</v>
      </c>
      <c r="BC6">
        <f t="shared" si="0"/>
        <v>2.385342457917313E-5</v>
      </c>
      <c r="BD6">
        <f t="shared" si="0"/>
        <v>2.385342457917313E-5</v>
      </c>
      <c r="BE6">
        <f t="shared" si="0"/>
        <v>2.385342457917313E-5</v>
      </c>
      <c r="BF6">
        <f t="shared" si="0"/>
        <v>2.385342457917313E-5</v>
      </c>
      <c r="BG6">
        <f t="shared" si="0"/>
        <v>2.385342457917313E-5</v>
      </c>
      <c r="BH6">
        <f t="shared" si="0"/>
        <v>2.385342457917313E-5</v>
      </c>
      <c r="BI6">
        <f t="shared" si="0"/>
        <v>2.385342457917313E-5</v>
      </c>
      <c r="BJ6">
        <f t="shared" si="0"/>
        <v>2.385342457917313E-5</v>
      </c>
      <c r="BK6">
        <f t="shared" si="0"/>
        <v>2.385342457917313E-5</v>
      </c>
      <c r="BL6">
        <f t="shared" si="0"/>
        <v>2.385342457917313E-5</v>
      </c>
      <c r="BM6">
        <f t="shared" si="0"/>
        <v>2.385342457917313E-5</v>
      </c>
      <c r="BN6">
        <f t="shared" si="0"/>
        <v>2.385342457917313E-5</v>
      </c>
      <c r="BO6">
        <f t="shared" si="0"/>
        <v>2.385342457917313E-5</v>
      </c>
      <c r="BP6">
        <f t="shared" si="0"/>
        <v>2.385342457917313E-5</v>
      </c>
      <c r="BQ6">
        <f t="shared" si="0"/>
        <v>2.385342457917313E-5</v>
      </c>
      <c r="BR6">
        <f t="shared" si="0"/>
        <v>2.385342457917313E-5</v>
      </c>
      <c r="BS6">
        <f t="shared" si="0"/>
        <v>2.385342457917313E-5</v>
      </c>
      <c r="BT6">
        <f t="shared" si="0"/>
        <v>2.385342457917313E-5</v>
      </c>
      <c r="BU6">
        <f t="shared" si="0"/>
        <v>2.385342457917313E-5</v>
      </c>
      <c r="BV6">
        <f t="shared" si="0"/>
        <v>2.385342457917313E-5</v>
      </c>
      <c r="BW6">
        <f t="shared" si="0"/>
        <v>2.385342457917313E-5</v>
      </c>
      <c r="BX6">
        <f t="shared" si="0"/>
        <v>2.385342457917313E-5</v>
      </c>
      <c r="BY6">
        <f t="shared" si="0"/>
        <v>2.385342457917313E-5</v>
      </c>
      <c r="BZ6">
        <f t="shared" si="0"/>
        <v>2.385342457917313E-5</v>
      </c>
      <c r="CA6">
        <f t="shared" si="0"/>
        <v>2.385342457917313E-5</v>
      </c>
      <c r="CB6">
        <f t="shared" si="0"/>
        <v>2.385342457917313E-5</v>
      </c>
      <c r="CC6">
        <f t="shared" si="0"/>
        <v>2.385342457917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16901871055833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1087891039975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31057353666072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02542927411803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18528066505502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6903943879798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72202501779375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41347723712250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56333816767630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71712270499130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90243616703986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08754766676447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27114607778791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47332013642919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6928206079910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86271815555444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05212624084818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26705812919491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377718824162008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5609247116364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7953085034904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83966203579463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9537088571446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03913403398892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14400948561198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38446680574012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39334989053694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5948610567117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7438278153635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874709173651596E-5</v>
      </c>
      <c r="AF7">
        <f t="shared" si="1"/>
        <v>2.4874709173651596E-5</v>
      </c>
      <c r="AG7">
        <f t="shared" si="0"/>
        <v>2.4874709173651596E-5</v>
      </c>
      <c r="AH7">
        <f t="shared" si="0"/>
        <v>2.4874709173651596E-5</v>
      </c>
      <c r="AI7">
        <f t="shared" si="0"/>
        <v>2.4874709173651596E-5</v>
      </c>
      <c r="AJ7">
        <f t="shared" si="0"/>
        <v>2.4874709173651596E-5</v>
      </c>
      <c r="AK7">
        <f t="shared" si="0"/>
        <v>2.4874709173651596E-5</v>
      </c>
      <c r="AL7">
        <f t="shared" si="0"/>
        <v>2.4874709173651596E-5</v>
      </c>
      <c r="AM7">
        <f t="shared" si="0"/>
        <v>2.4874709173651596E-5</v>
      </c>
      <c r="AN7">
        <f t="shared" si="0"/>
        <v>2.4874709173651596E-5</v>
      </c>
      <c r="AO7">
        <f t="shared" si="0"/>
        <v>2.4874709173651596E-5</v>
      </c>
      <c r="AP7">
        <f t="shared" si="0"/>
        <v>2.4874709173651596E-5</v>
      </c>
      <c r="AQ7">
        <f t="shared" si="0"/>
        <v>2.4874709173651596E-5</v>
      </c>
      <c r="AR7">
        <f t="shared" si="0"/>
        <v>2.4874709173651596E-5</v>
      </c>
      <c r="AS7">
        <f t="shared" si="0"/>
        <v>2.4874709173651596E-5</v>
      </c>
      <c r="AT7">
        <f t="shared" si="0"/>
        <v>2.4874709173651596E-5</v>
      </c>
      <c r="AU7">
        <f t="shared" si="0"/>
        <v>2.4874709173651596E-5</v>
      </c>
      <c r="AV7">
        <f t="shared" si="0"/>
        <v>2.4874709173651596E-5</v>
      </c>
      <c r="AW7">
        <f t="shared" si="0"/>
        <v>2.4874709173651596E-5</v>
      </c>
      <c r="AX7">
        <f t="shared" si="0"/>
        <v>2.4874709173651596E-5</v>
      </c>
      <c r="AY7">
        <f t="shared" si="0"/>
        <v>2.4874709173651596E-5</v>
      </c>
      <c r="AZ7">
        <f t="shared" si="0"/>
        <v>2.4874709173651596E-5</v>
      </c>
      <c r="BA7">
        <f t="shared" si="0"/>
        <v>2.4874709173651596E-5</v>
      </c>
      <c r="BB7">
        <f t="shared" si="0"/>
        <v>2.4874709173651596E-5</v>
      </c>
      <c r="BC7">
        <f t="shared" si="0"/>
        <v>2.4874709173651596E-5</v>
      </c>
      <c r="BD7">
        <f t="shared" si="0"/>
        <v>2.4874709173651596E-5</v>
      </c>
      <c r="BE7">
        <f t="shared" si="0"/>
        <v>2.4874709173651596E-5</v>
      </c>
      <c r="BF7">
        <f t="shared" ref="AG7:CC9" si="2">BE7</f>
        <v>2.4874709173651596E-5</v>
      </c>
      <c r="BG7">
        <f t="shared" si="2"/>
        <v>2.4874709173651596E-5</v>
      </c>
      <c r="BH7">
        <f t="shared" si="2"/>
        <v>2.4874709173651596E-5</v>
      </c>
      <c r="BI7">
        <f t="shared" si="2"/>
        <v>2.4874709173651596E-5</v>
      </c>
      <c r="BJ7">
        <f t="shared" si="2"/>
        <v>2.4874709173651596E-5</v>
      </c>
      <c r="BK7">
        <f t="shared" si="2"/>
        <v>2.4874709173651596E-5</v>
      </c>
      <c r="BL7">
        <f t="shared" si="2"/>
        <v>2.4874709173651596E-5</v>
      </c>
      <c r="BM7">
        <f t="shared" si="2"/>
        <v>2.4874709173651596E-5</v>
      </c>
      <c r="BN7">
        <f t="shared" si="2"/>
        <v>2.4874709173651596E-5</v>
      </c>
      <c r="BO7">
        <f t="shared" si="2"/>
        <v>2.4874709173651596E-5</v>
      </c>
      <c r="BP7">
        <f t="shared" si="2"/>
        <v>2.4874709173651596E-5</v>
      </c>
      <c r="BQ7">
        <f t="shared" si="2"/>
        <v>2.4874709173651596E-5</v>
      </c>
      <c r="BR7">
        <f t="shared" si="2"/>
        <v>2.4874709173651596E-5</v>
      </c>
      <c r="BS7">
        <f t="shared" si="2"/>
        <v>2.4874709173651596E-5</v>
      </c>
      <c r="BT7">
        <f t="shared" si="2"/>
        <v>2.4874709173651596E-5</v>
      </c>
      <c r="BU7">
        <f t="shared" si="2"/>
        <v>2.4874709173651596E-5</v>
      </c>
      <c r="BV7">
        <f t="shared" si="2"/>
        <v>2.4874709173651596E-5</v>
      </c>
      <c r="BW7">
        <f t="shared" si="2"/>
        <v>2.4874709173651596E-5</v>
      </c>
      <c r="BX7">
        <f t="shared" si="2"/>
        <v>2.4874709173651596E-5</v>
      </c>
      <c r="BY7">
        <f t="shared" si="2"/>
        <v>2.4874709173651596E-5</v>
      </c>
      <c r="BZ7">
        <f t="shared" si="2"/>
        <v>2.4874709173651596E-5</v>
      </c>
      <c r="CA7">
        <f t="shared" si="2"/>
        <v>2.4874709173651596E-5</v>
      </c>
      <c r="CB7">
        <f t="shared" si="2"/>
        <v>2.4874709173651596E-5</v>
      </c>
      <c r="CC7">
        <f t="shared" si="2"/>
        <v>2.487470917365159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16901871055833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1087891039975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31057353666072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02542927411803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18528066505502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6903943879798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72202501779375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41347723712250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56333816767630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71712270499130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90243616703986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08754766676447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27114607778791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47332013642919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6928206079910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86271815555444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05212624084818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26705812919491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377718824162008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5609247116364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7953085034904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83966203579463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9537088571446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03913403398892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14400948561198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38446680574012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39334989053694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5948610567117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7438278153635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874709173651596E-5</v>
      </c>
      <c r="AF8">
        <f t="shared" si="1"/>
        <v>2.4874709173651596E-5</v>
      </c>
      <c r="AG8">
        <f t="shared" si="2"/>
        <v>2.4874709173651596E-5</v>
      </c>
      <c r="AH8">
        <f t="shared" si="2"/>
        <v>2.4874709173651596E-5</v>
      </c>
      <c r="AI8">
        <f t="shared" si="2"/>
        <v>2.4874709173651596E-5</v>
      </c>
      <c r="AJ8">
        <f t="shared" si="2"/>
        <v>2.4874709173651596E-5</v>
      </c>
      <c r="AK8">
        <f t="shared" si="2"/>
        <v>2.4874709173651596E-5</v>
      </c>
      <c r="AL8">
        <f t="shared" si="2"/>
        <v>2.4874709173651596E-5</v>
      </c>
      <c r="AM8">
        <f t="shared" si="2"/>
        <v>2.4874709173651596E-5</v>
      </c>
      <c r="AN8">
        <f t="shared" si="2"/>
        <v>2.4874709173651596E-5</v>
      </c>
      <c r="AO8">
        <f t="shared" si="2"/>
        <v>2.4874709173651596E-5</v>
      </c>
      <c r="AP8">
        <f t="shared" si="2"/>
        <v>2.4874709173651596E-5</v>
      </c>
      <c r="AQ8">
        <f t="shared" si="2"/>
        <v>2.4874709173651596E-5</v>
      </c>
      <c r="AR8">
        <f t="shared" si="2"/>
        <v>2.4874709173651596E-5</v>
      </c>
      <c r="AS8">
        <f t="shared" si="2"/>
        <v>2.4874709173651596E-5</v>
      </c>
      <c r="AT8">
        <f t="shared" si="2"/>
        <v>2.4874709173651596E-5</v>
      </c>
      <c r="AU8">
        <f t="shared" si="2"/>
        <v>2.4874709173651596E-5</v>
      </c>
      <c r="AV8">
        <f t="shared" si="2"/>
        <v>2.4874709173651596E-5</v>
      </c>
      <c r="AW8">
        <f t="shared" si="2"/>
        <v>2.4874709173651596E-5</v>
      </c>
      <c r="AX8">
        <f t="shared" si="2"/>
        <v>2.4874709173651596E-5</v>
      </c>
      <c r="AY8">
        <f t="shared" si="2"/>
        <v>2.4874709173651596E-5</v>
      </c>
      <c r="AZ8">
        <f t="shared" si="2"/>
        <v>2.4874709173651596E-5</v>
      </c>
      <c r="BA8">
        <f t="shared" si="2"/>
        <v>2.4874709173651596E-5</v>
      </c>
      <c r="BB8">
        <f t="shared" si="2"/>
        <v>2.4874709173651596E-5</v>
      </c>
      <c r="BC8">
        <f t="shared" si="2"/>
        <v>2.4874709173651596E-5</v>
      </c>
      <c r="BD8">
        <f t="shared" si="2"/>
        <v>2.4874709173651596E-5</v>
      </c>
      <c r="BE8">
        <f t="shared" si="2"/>
        <v>2.4874709173651596E-5</v>
      </c>
      <c r="BF8">
        <f t="shared" si="2"/>
        <v>2.4874709173651596E-5</v>
      </c>
      <c r="BG8">
        <f t="shared" si="2"/>
        <v>2.4874709173651596E-5</v>
      </c>
      <c r="BH8">
        <f t="shared" si="2"/>
        <v>2.4874709173651596E-5</v>
      </c>
      <c r="BI8">
        <f t="shared" si="2"/>
        <v>2.4874709173651596E-5</v>
      </c>
      <c r="BJ8">
        <f t="shared" si="2"/>
        <v>2.4874709173651596E-5</v>
      </c>
      <c r="BK8">
        <f t="shared" si="2"/>
        <v>2.4874709173651596E-5</v>
      </c>
      <c r="BL8">
        <f t="shared" si="2"/>
        <v>2.4874709173651596E-5</v>
      </c>
      <c r="BM8">
        <f t="shared" si="2"/>
        <v>2.4874709173651596E-5</v>
      </c>
      <c r="BN8">
        <f t="shared" si="2"/>
        <v>2.4874709173651596E-5</v>
      </c>
      <c r="BO8">
        <f t="shared" si="2"/>
        <v>2.4874709173651596E-5</v>
      </c>
      <c r="BP8">
        <f t="shared" si="2"/>
        <v>2.4874709173651596E-5</v>
      </c>
      <c r="BQ8">
        <f t="shared" si="2"/>
        <v>2.4874709173651596E-5</v>
      </c>
      <c r="BR8">
        <f t="shared" si="2"/>
        <v>2.4874709173651596E-5</v>
      </c>
      <c r="BS8">
        <f t="shared" si="2"/>
        <v>2.4874709173651596E-5</v>
      </c>
      <c r="BT8">
        <f t="shared" si="2"/>
        <v>2.4874709173651596E-5</v>
      </c>
      <c r="BU8">
        <f t="shared" si="2"/>
        <v>2.4874709173651596E-5</v>
      </c>
      <c r="BV8">
        <f t="shared" si="2"/>
        <v>2.4874709173651596E-5</v>
      </c>
      <c r="BW8">
        <f t="shared" si="2"/>
        <v>2.4874709173651596E-5</v>
      </c>
      <c r="BX8">
        <f t="shared" si="2"/>
        <v>2.4874709173651596E-5</v>
      </c>
      <c r="BY8">
        <f t="shared" si="2"/>
        <v>2.4874709173651596E-5</v>
      </c>
      <c r="BZ8">
        <f t="shared" si="2"/>
        <v>2.4874709173651596E-5</v>
      </c>
      <c r="CA8">
        <f t="shared" si="2"/>
        <v>2.4874709173651596E-5</v>
      </c>
      <c r="CB8">
        <f t="shared" si="2"/>
        <v>2.4874709173651596E-5</v>
      </c>
      <c r="CC8">
        <f t="shared" si="2"/>
        <v>2.487470917365159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16901871055833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1087891039975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31057353666072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02542927411803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18528066505502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6903943879798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72202501779375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41347723712250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56333816767630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71712270499130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90243616703986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08754766676447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27114607778791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47332013642919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6928206079910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86271815555444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05212624084818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26705812919491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377718824162008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5609247116364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7953085034904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83966203579463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9537088571446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03913403398892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14400948561198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38446680574012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39334989053694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5948610567117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7438278153635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874709173651596E-5</v>
      </c>
      <c r="AF9">
        <f t="shared" si="1"/>
        <v>2.4874709173651596E-5</v>
      </c>
      <c r="AG9">
        <f t="shared" si="2"/>
        <v>2.4874709173651596E-5</v>
      </c>
      <c r="AH9">
        <f t="shared" si="2"/>
        <v>2.4874709173651596E-5</v>
      </c>
      <c r="AI9">
        <f t="shared" si="2"/>
        <v>2.4874709173651596E-5</v>
      </c>
      <c r="AJ9">
        <f t="shared" si="2"/>
        <v>2.4874709173651596E-5</v>
      </c>
      <c r="AK9">
        <f t="shared" si="2"/>
        <v>2.4874709173651596E-5</v>
      </c>
      <c r="AL9">
        <f t="shared" si="2"/>
        <v>2.4874709173651596E-5</v>
      </c>
      <c r="AM9">
        <f t="shared" si="2"/>
        <v>2.4874709173651596E-5</v>
      </c>
      <c r="AN9">
        <f t="shared" si="2"/>
        <v>2.4874709173651596E-5</v>
      </c>
      <c r="AO9">
        <f t="shared" si="2"/>
        <v>2.4874709173651596E-5</v>
      </c>
      <c r="AP9">
        <f t="shared" si="2"/>
        <v>2.4874709173651596E-5</v>
      </c>
      <c r="AQ9">
        <f t="shared" si="2"/>
        <v>2.4874709173651596E-5</v>
      </c>
      <c r="AR9">
        <f t="shared" si="2"/>
        <v>2.4874709173651596E-5</v>
      </c>
      <c r="AS9">
        <f t="shared" si="2"/>
        <v>2.4874709173651596E-5</v>
      </c>
      <c r="AT9">
        <f t="shared" si="2"/>
        <v>2.4874709173651596E-5</v>
      </c>
      <c r="AU9">
        <f t="shared" si="2"/>
        <v>2.4874709173651596E-5</v>
      </c>
      <c r="AV9">
        <f t="shared" si="2"/>
        <v>2.4874709173651596E-5</v>
      </c>
      <c r="AW9">
        <f t="shared" si="2"/>
        <v>2.4874709173651596E-5</v>
      </c>
      <c r="AX9">
        <f t="shared" si="2"/>
        <v>2.4874709173651596E-5</v>
      </c>
      <c r="AY9">
        <f t="shared" si="2"/>
        <v>2.4874709173651596E-5</v>
      </c>
      <c r="AZ9">
        <f t="shared" si="2"/>
        <v>2.4874709173651596E-5</v>
      </c>
      <c r="BA9">
        <f t="shared" si="2"/>
        <v>2.4874709173651596E-5</v>
      </c>
      <c r="BB9">
        <f t="shared" si="2"/>
        <v>2.4874709173651596E-5</v>
      </c>
      <c r="BC9">
        <f t="shared" si="2"/>
        <v>2.4874709173651596E-5</v>
      </c>
      <c r="BD9">
        <f t="shared" si="2"/>
        <v>2.4874709173651596E-5</v>
      </c>
      <c r="BE9">
        <f t="shared" si="2"/>
        <v>2.4874709173651596E-5</v>
      </c>
      <c r="BF9">
        <f t="shared" si="2"/>
        <v>2.4874709173651596E-5</v>
      </c>
      <c r="BG9">
        <f t="shared" si="2"/>
        <v>2.4874709173651596E-5</v>
      </c>
      <c r="BH9">
        <f t="shared" si="2"/>
        <v>2.4874709173651596E-5</v>
      </c>
      <c r="BI9">
        <f t="shared" si="2"/>
        <v>2.4874709173651596E-5</v>
      </c>
      <c r="BJ9">
        <f t="shared" si="2"/>
        <v>2.4874709173651596E-5</v>
      </c>
      <c r="BK9">
        <f t="shared" si="2"/>
        <v>2.4874709173651596E-5</v>
      </c>
      <c r="BL9">
        <f t="shared" si="2"/>
        <v>2.4874709173651596E-5</v>
      </c>
      <c r="BM9">
        <f t="shared" si="2"/>
        <v>2.4874709173651596E-5</v>
      </c>
      <c r="BN9">
        <f t="shared" si="2"/>
        <v>2.4874709173651596E-5</v>
      </c>
      <c r="BO9">
        <f t="shared" si="2"/>
        <v>2.4874709173651596E-5</v>
      </c>
      <c r="BP9">
        <f t="shared" si="2"/>
        <v>2.4874709173651596E-5</v>
      </c>
      <c r="BQ9">
        <f t="shared" si="2"/>
        <v>2.4874709173651596E-5</v>
      </c>
      <c r="BR9">
        <f t="shared" si="2"/>
        <v>2.4874709173651596E-5</v>
      </c>
      <c r="BS9">
        <f t="shared" si="2"/>
        <v>2.4874709173651596E-5</v>
      </c>
      <c r="BT9">
        <f t="shared" si="2"/>
        <v>2.4874709173651596E-5</v>
      </c>
      <c r="BU9">
        <f t="shared" si="2"/>
        <v>2.4874709173651596E-5</v>
      </c>
      <c r="BV9">
        <f t="shared" si="2"/>
        <v>2.4874709173651596E-5</v>
      </c>
      <c r="BW9">
        <f t="shared" si="2"/>
        <v>2.4874709173651596E-5</v>
      </c>
      <c r="BX9">
        <f t="shared" si="2"/>
        <v>2.4874709173651596E-5</v>
      </c>
      <c r="BY9">
        <f t="shared" si="2"/>
        <v>2.4874709173651596E-5</v>
      </c>
      <c r="BZ9">
        <f t="shared" si="2"/>
        <v>2.4874709173651596E-5</v>
      </c>
      <c r="CA9">
        <f t="shared" si="2"/>
        <v>2.4874709173651596E-5</v>
      </c>
      <c r="CB9">
        <f t="shared" si="2"/>
        <v>2.4874709173651596E-5</v>
      </c>
      <c r="CC9">
        <f t="shared" si="2"/>
        <v>2.487470917365159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01567376698526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64775325246443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98103459472283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19372002611669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4056137672009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52302014441922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05087057210480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97658749157498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09551053554852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37954838416860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73908843217299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19002870531432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68628272088631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08712963190843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3155691335301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45356222839322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62083628413695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94326795443594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93909684139495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21516725349454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42657383288245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51281964876935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506961982701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4582119674376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50880961101743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50313302305251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53672932778851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62295724642107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60956167793709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5699361040477E-5</v>
      </c>
      <c r="AF2">
        <f>AE2</f>
        <v>2.45699361040477E-5</v>
      </c>
      <c r="AG2">
        <f t="shared" ref="AG2:CC7" si="0">AF2</f>
        <v>2.45699361040477E-5</v>
      </c>
      <c r="AH2">
        <f t="shared" si="0"/>
        <v>2.45699361040477E-5</v>
      </c>
      <c r="AI2">
        <f t="shared" si="0"/>
        <v>2.45699361040477E-5</v>
      </c>
      <c r="AJ2">
        <f t="shared" si="0"/>
        <v>2.45699361040477E-5</v>
      </c>
      <c r="AK2">
        <f t="shared" si="0"/>
        <v>2.45699361040477E-5</v>
      </c>
      <c r="AL2">
        <f t="shared" si="0"/>
        <v>2.45699361040477E-5</v>
      </c>
      <c r="AM2">
        <f t="shared" si="0"/>
        <v>2.45699361040477E-5</v>
      </c>
      <c r="AN2">
        <f t="shared" si="0"/>
        <v>2.45699361040477E-5</v>
      </c>
      <c r="AO2">
        <f t="shared" si="0"/>
        <v>2.45699361040477E-5</v>
      </c>
      <c r="AP2">
        <f t="shared" si="0"/>
        <v>2.45699361040477E-5</v>
      </c>
      <c r="AQ2">
        <f t="shared" si="0"/>
        <v>2.45699361040477E-5</v>
      </c>
      <c r="AR2">
        <f t="shared" si="0"/>
        <v>2.45699361040477E-5</v>
      </c>
      <c r="AS2">
        <f t="shared" si="0"/>
        <v>2.45699361040477E-5</v>
      </c>
      <c r="AT2">
        <f t="shared" si="0"/>
        <v>2.45699361040477E-5</v>
      </c>
      <c r="AU2">
        <f t="shared" si="0"/>
        <v>2.45699361040477E-5</v>
      </c>
      <c r="AV2">
        <f t="shared" si="0"/>
        <v>2.45699361040477E-5</v>
      </c>
      <c r="AW2">
        <f t="shared" si="0"/>
        <v>2.45699361040477E-5</v>
      </c>
      <c r="AX2">
        <f t="shared" si="0"/>
        <v>2.45699361040477E-5</v>
      </c>
      <c r="AY2">
        <f t="shared" si="0"/>
        <v>2.45699361040477E-5</v>
      </c>
      <c r="AZ2">
        <f t="shared" si="0"/>
        <v>2.45699361040477E-5</v>
      </c>
      <c r="BA2">
        <f t="shared" si="0"/>
        <v>2.45699361040477E-5</v>
      </c>
      <c r="BB2">
        <f t="shared" si="0"/>
        <v>2.45699361040477E-5</v>
      </c>
      <c r="BC2">
        <f t="shared" si="0"/>
        <v>2.45699361040477E-5</v>
      </c>
      <c r="BD2">
        <f t="shared" si="0"/>
        <v>2.45699361040477E-5</v>
      </c>
      <c r="BE2">
        <f t="shared" si="0"/>
        <v>2.45699361040477E-5</v>
      </c>
      <c r="BF2">
        <f t="shared" si="0"/>
        <v>2.45699361040477E-5</v>
      </c>
      <c r="BG2">
        <f t="shared" si="0"/>
        <v>2.45699361040477E-5</v>
      </c>
      <c r="BH2">
        <f t="shared" si="0"/>
        <v>2.45699361040477E-5</v>
      </c>
      <c r="BI2">
        <f t="shared" si="0"/>
        <v>2.45699361040477E-5</v>
      </c>
      <c r="BJ2">
        <f t="shared" si="0"/>
        <v>2.45699361040477E-5</v>
      </c>
      <c r="BK2">
        <f t="shared" si="0"/>
        <v>2.45699361040477E-5</v>
      </c>
      <c r="BL2">
        <f t="shared" si="0"/>
        <v>2.45699361040477E-5</v>
      </c>
      <c r="BM2">
        <f t="shared" si="0"/>
        <v>2.45699361040477E-5</v>
      </c>
      <c r="BN2">
        <f t="shared" si="0"/>
        <v>2.45699361040477E-5</v>
      </c>
      <c r="BO2">
        <f t="shared" si="0"/>
        <v>2.45699361040477E-5</v>
      </c>
      <c r="BP2">
        <f t="shared" si="0"/>
        <v>2.45699361040477E-5</v>
      </c>
      <c r="BQ2">
        <f t="shared" si="0"/>
        <v>2.45699361040477E-5</v>
      </c>
      <c r="BR2">
        <f t="shared" si="0"/>
        <v>2.45699361040477E-5</v>
      </c>
      <c r="BS2">
        <f t="shared" si="0"/>
        <v>2.45699361040477E-5</v>
      </c>
      <c r="BT2">
        <f t="shared" si="0"/>
        <v>2.45699361040477E-5</v>
      </c>
      <c r="BU2">
        <f t="shared" si="0"/>
        <v>2.45699361040477E-5</v>
      </c>
      <c r="BV2">
        <f t="shared" si="0"/>
        <v>2.45699361040477E-5</v>
      </c>
      <c r="BW2">
        <f t="shared" si="0"/>
        <v>2.45699361040477E-5</v>
      </c>
      <c r="BX2">
        <f t="shared" si="0"/>
        <v>2.45699361040477E-5</v>
      </c>
      <c r="BY2">
        <f t="shared" si="0"/>
        <v>2.45699361040477E-5</v>
      </c>
      <c r="BZ2">
        <f t="shared" si="0"/>
        <v>2.45699361040477E-5</v>
      </c>
      <c r="CA2">
        <f t="shared" si="0"/>
        <v>2.45699361040477E-5</v>
      </c>
      <c r="CB2">
        <f t="shared" si="0"/>
        <v>2.45699361040477E-5</v>
      </c>
      <c r="CC2">
        <f t="shared" si="0"/>
        <v>2.4569936104047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65950210960622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66518423600405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99329595197248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890289200095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50245833095388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52296981636607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82227450402160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5107699723590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42520047900520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53670214042075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77320865838413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12721349370977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561731397992978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96124558420730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24083583941801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42959574542577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61246925065234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89900481562971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96844336573984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19993097668961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40857432987306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5266828789500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55796318820009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53273313115773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56164142302746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55301089368230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56670780101512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62101229833636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61132668831008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570767334956568E-5</v>
      </c>
      <c r="AF3">
        <f t="shared" ref="AF3:AU9" si="1">AE3</f>
        <v>2.3570767334956568E-5</v>
      </c>
      <c r="AG3">
        <f t="shared" si="1"/>
        <v>2.3570767334956568E-5</v>
      </c>
      <c r="AH3">
        <f t="shared" si="1"/>
        <v>2.3570767334956568E-5</v>
      </c>
      <c r="AI3">
        <f t="shared" si="1"/>
        <v>2.3570767334956568E-5</v>
      </c>
      <c r="AJ3">
        <f t="shared" si="1"/>
        <v>2.3570767334956568E-5</v>
      </c>
      <c r="AK3">
        <f t="shared" si="1"/>
        <v>2.3570767334956568E-5</v>
      </c>
      <c r="AL3">
        <f t="shared" si="1"/>
        <v>2.3570767334956568E-5</v>
      </c>
      <c r="AM3">
        <f t="shared" si="1"/>
        <v>2.3570767334956568E-5</v>
      </c>
      <c r="AN3">
        <f t="shared" si="1"/>
        <v>2.3570767334956568E-5</v>
      </c>
      <c r="AO3">
        <f t="shared" si="1"/>
        <v>2.3570767334956568E-5</v>
      </c>
      <c r="AP3">
        <f t="shared" si="1"/>
        <v>2.3570767334956568E-5</v>
      </c>
      <c r="AQ3">
        <f t="shared" si="1"/>
        <v>2.3570767334956568E-5</v>
      </c>
      <c r="AR3">
        <f t="shared" si="1"/>
        <v>2.3570767334956568E-5</v>
      </c>
      <c r="AS3">
        <f t="shared" si="1"/>
        <v>2.3570767334956568E-5</v>
      </c>
      <c r="AT3">
        <f t="shared" si="1"/>
        <v>2.3570767334956568E-5</v>
      </c>
      <c r="AU3">
        <f t="shared" si="1"/>
        <v>2.3570767334956568E-5</v>
      </c>
      <c r="AV3">
        <f t="shared" si="0"/>
        <v>2.3570767334956568E-5</v>
      </c>
      <c r="AW3">
        <f t="shared" si="0"/>
        <v>2.3570767334956568E-5</v>
      </c>
      <c r="AX3">
        <f t="shared" si="0"/>
        <v>2.3570767334956568E-5</v>
      </c>
      <c r="AY3">
        <f t="shared" si="0"/>
        <v>2.3570767334956568E-5</v>
      </c>
      <c r="AZ3">
        <f t="shared" si="0"/>
        <v>2.3570767334956568E-5</v>
      </c>
      <c r="BA3">
        <f t="shared" si="0"/>
        <v>2.3570767334956568E-5</v>
      </c>
      <c r="BB3">
        <f t="shared" si="0"/>
        <v>2.3570767334956568E-5</v>
      </c>
      <c r="BC3">
        <f t="shared" si="0"/>
        <v>2.3570767334956568E-5</v>
      </c>
      <c r="BD3">
        <f t="shared" si="0"/>
        <v>2.3570767334956568E-5</v>
      </c>
      <c r="BE3">
        <f t="shared" si="0"/>
        <v>2.3570767334956568E-5</v>
      </c>
      <c r="BF3">
        <f t="shared" si="0"/>
        <v>2.3570767334956568E-5</v>
      </c>
      <c r="BG3">
        <f t="shared" si="0"/>
        <v>2.3570767334956568E-5</v>
      </c>
      <c r="BH3">
        <f t="shared" si="0"/>
        <v>2.3570767334956568E-5</v>
      </c>
      <c r="BI3">
        <f t="shared" si="0"/>
        <v>2.3570767334956568E-5</v>
      </c>
      <c r="BJ3">
        <f t="shared" si="0"/>
        <v>2.3570767334956568E-5</v>
      </c>
      <c r="BK3">
        <f t="shared" si="0"/>
        <v>2.3570767334956568E-5</v>
      </c>
      <c r="BL3">
        <f t="shared" si="0"/>
        <v>2.3570767334956568E-5</v>
      </c>
      <c r="BM3">
        <f t="shared" si="0"/>
        <v>2.3570767334956568E-5</v>
      </c>
      <c r="BN3">
        <f t="shared" si="0"/>
        <v>2.3570767334956568E-5</v>
      </c>
      <c r="BO3">
        <f t="shared" si="0"/>
        <v>2.3570767334956568E-5</v>
      </c>
      <c r="BP3">
        <f t="shared" si="0"/>
        <v>2.3570767334956568E-5</v>
      </c>
      <c r="BQ3">
        <f t="shared" si="0"/>
        <v>2.3570767334956568E-5</v>
      </c>
      <c r="BR3">
        <f t="shared" si="0"/>
        <v>2.3570767334956568E-5</v>
      </c>
      <c r="BS3">
        <f t="shared" si="0"/>
        <v>2.3570767334956568E-5</v>
      </c>
      <c r="BT3">
        <f t="shared" si="0"/>
        <v>2.3570767334956568E-5</v>
      </c>
      <c r="BU3">
        <f t="shared" si="0"/>
        <v>2.3570767334956568E-5</v>
      </c>
      <c r="BV3">
        <f t="shared" si="0"/>
        <v>2.3570767334956568E-5</v>
      </c>
      <c r="BW3">
        <f t="shared" si="0"/>
        <v>2.3570767334956568E-5</v>
      </c>
      <c r="BX3">
        <f t="shared" si="0"/>
        <v>2.3570767334956568E-5</v>
      </c>
      <c r="BY3">
        <f t="shared" si="0"/>
        <v>2.3570767334956568E-5</v>
      </c>
      <c r="BZ3">
        <f t="shared" si="0"/>
        <v>2.3570767334956568E-5</v>
      </c>
      <c r="CA3">
        <f t="shared" si="0"/>
        <v>2.3570767334956568E-5</v>
      </c>
      <c r="CB3">
        <f t="shared" si="0"/>
        <v>2.3570767334956568E-5</v>
      </c>
      <c r="CC3">
        <f t="shared" si="0"/>
        <v>2.357076733495656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56508577746613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1473395838566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76858511763504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09624458724078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76181443837751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39375608962870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28965593896289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65774756404159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41796782004047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52735181793060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88480787407363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460405077187386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19203390397617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92395824520373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5104950794166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794994855671060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34150518809208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8462964600507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09169321713444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49128582637952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88274843043956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16102452695595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30264534424904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33612690628806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40893203739635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43560669298761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479840950855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57862001013615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607703556152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58506759789132E-5</v>
      </c>
      <c r="AF4">
        <f t="shared" si="1"/>
        <v>4.058506759789132E-5</v>
      </c>
      <c r="AG4">
        <f t="shared" si="0"/>
        <v>4.058506759789132E-5</v>
      </c>
      <c r="AH4">
        <f t="shared" si="0"/>
        <v>4.058506759789132E-5</v>
      </c>
      <c r="AI4">
        <f t="shared" si="0"/>
        <v>4.058506759789132E-5</v>
      </c>
      <c r="AJ4">
        <f t="shared" si="0"/>
        <v>4.058506759789132E-5</v>
      </c>
      <c r="AK4">
        <f t="shared" si="0"/>
        <v>4.058506759789132E-5</v>
      </c>
      <c r="AL4">
        <f t="shared" si="0"/>
        <v>4.058506759789132E-5</v>
      </c>
      <c r="AM4">
        <f t="shared" si="0"/>
        <v>4.058506759789132E-5</v>
      </c>
      <c r="AN4">
        <f t="shared" si="0"/>
        <v>4.058506759789132E-5</v>
      </c>
      <c r="AO4">
        <f t="shared" si="0"/>
        <v>4.058506759789132E-5</v>
      </c>
      <c r="AP4">
        <f t="shared" si="0"/>
        <v>4.058506759789132E-5</v>
      </c>
      <c r="AQ4">
        <f t="shared" si="0"/>
        <v>4.058506759789132E-5</v>
      </c>
      <c r="AR4">
        <f t="shared" si="0"/>
        <v>4.058506759789132E-5</v>
      </c>
      <c r="AS4">
        <f t="shared" si="0"/>
        <v>4.058506759789132E-5</v>
      </c>
      <c r="AT4">
        <f t="shared" si="0"/>
        <v>4.058506759789132E-5</v>
      </c>
      <c r="AU4">
        <f t="shared" si="0"/>
        <v>4.058506759789132E-5</v>
      </c>
      <c r="AV4">
        <f t="shared" si="0"/>
        <v>4.058506759789132E-5</v>
      </c>
      <c r="AW4">
        <f t="shared" si="0"/>
        <v>4.058506759789132E-5</v>
      </c>
      <c r="AX4">
        <f t="shared" si="0"/>
        <v>4.058506759789132E-5</v>
      </c>
      <c r="AY4">
        <f t="shared" si="0"/>
        <v>4.058506759789132E-5</v>
      </c>
      <c r="AZ4">
        <f t="shared" si="0"/>
        <v>4.058506759789132E-5</v>
      </c>
      <c r="BA4">
        <f t="shared" si="0"/>
        <v>4.058506759789132E-5</v>
      </c>
      <c r="BB4">
        <f t="shared" si="0"/>
        <v>4.058506759789132E-5</v>
      </c>
      <c r="BC4">
        <f t="shared" si="0"/>
        <v>4.058506759789132E-5</v>
      </c>
      <c r="BD4">
        <f t="shared" si="0"/>
        <v>4.058506759789132E-5</v>
      </c>
      <c r="BE4">
        <f t="shared" si="0"/>
        <v>4.058506759789132E-5</v>
      </c>
      <c r="BF4">
        <f t="shared" si="0"/>
        <v>4.058506759789132E-5</v>
      </c>
      <c r="BG4">
        <f t="shared" si="0"/>
        <v>4.058506759789132E-5</v>
      </c>
      <c r="BH4">
        <f t="shared" si="0"/>
        <v>4.058506759789132E-5</v>
      </c>
      <c r="BI4">
        <f t="shared" si="0"/>
        <v>4.058506759789132E-5</v>
      </c>
      <c r="BJ4">
        <f t="shared" si="0"/>
        <v>4.058506759789132E-5</v>
      </c>
      <c r="BK4">
        <f t="shared" si="0"/>
        <v>4.058506759789132E-5</v>
      </c>
      <c r="BL4">
        <f t="shared" si="0"/>
        <v>4.058506759789132E-5</v>
      </c>
      <c r="BM4">
        <f t="shared" si="0"/>
        <v>4.058506759789132E-5</v>
      </c>
      <c r="BN4">
        <f t="shared" si="0"/>
        <v>4.058506759789132E-5</v>
      </c>
      <c r="BO4">
        <f t="shared" si="0"/>
        <v>4.058506759789132E-5</v>
      </c>
      <c r="BP4">
        <f t="shared" si="0"/>
        <v>4.058506759789132E-5</v>
      </c>
      <c r="BQ4">
        <f t="shared" si="0"/>
        <v>4.058506759789132E-5</v>
      </c>
      <c r="BR4">
        <f t="shared" si="0"/>
        <v>4.058506759789132E-5</v>
      </c>
      <c r="BS4">
        <f t="shared" si="0"/>
        <v>4.058506759789132E-5</v>
      </c>
      <c r="BT4">
        <f t="shared" si="0"/>
        <v>4.058506759789132E-5</v>
      </c>
      <c r="BU4">
        <f t="shared" si="0"/>
        <v>4.058506759789132E-5</v>
      </c>
      <c r="BV4">
        <f t="shared" si="0"/>
        <v>4.058506759789132E-5</v>
      </c>
      <c r="BW4">
        <f t="shared" si="0"/>
        <v>4.058506759789132E-5</v>
      </c>
      <c r="BX4">
        <f t="shared" si="0"/>
        <v>4.058506759789132E-5</v>
      </c>
      <c r="BY4">
        <f t="shared" si="0"/>
        <v>4.058506759789132E-5</v>
      </c>
      <c r="BZ4">
        <f t="shared" si="0"/>
        <v>4.058506759789132E-5</v>
      </c>
      <c r="CA4">
        <f t="shared" si="0"/>
        <v>4.058506759789132E-5</v>
      </c>
      <c r="CB4">
        <f t="shared" si="0"/>
        <v>4.058506759789132E-5</v>
      </c>
      <c r="CC4">
        <f t="shared" si="0"/>
        <v>4.05850675978913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36232393903383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3619798072228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39593634789196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75635869909099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01027958957432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07704293555037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56448221668401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45376828750279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54636523903398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8046189843930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14435162329531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57433618886843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05301554460370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4506818166819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68786312996854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83198336346188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99483773066387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29890228078851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31580176256268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56987919437516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77839554260654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87208134576704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87417749025497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830001224151459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87306593669980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86913261784117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8987594719032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97825909383618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97050008006376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933504349029216E-5</v>
      </c>
      <c r="AF5">
        <f t="shared" si="1"/>
        <v>2.1933504349029216E-5</v>
      </c>
      <c r="AG5">
        <f t="shared" si="0"/>
        <v>2.1933504349029216E-5</v>
      </c>
      <c r="AH5">
        <f t="shared" si="0"/>
        <v>2.1933504349029216E-5</v>
      </c>
      <c r="AI5">
        <f t="shared" si="0"/>
        <v>2.1933504349029216E-5</v>
      </c>
      <c r="AJ5">
        <f t="shared" si="0"/>
        <v>2.1933504349029216E-5</v>
      </c>
      <c r="AK5">
        <f t="shared" si="0"/>
        <v>2.1933504349029216E-5</v>
      </c>
      <c r="AL5">
        <f t="shared" si="0"/>
        <v>2.1933504349029216E-5</v>
      </c>
      <c r="AM5">
        <f t="shared" si="0"/>
        <v>2.1933504349029216E-5</v>
      </c>
      <c r="AN5">
        <f t="shared" si="0"/>
        <v>2.1933504349029216E-5</v>
      </c>
      <c r="AO5">
        <f t="shared" si="0"/>
        <v>2.1933504349029216E-5</v>
      </c>
      <c r="AP5">
        <f t="shared" si="0"/>
        <v>2.1933504349029216E-5</v>
      </c>
      <c r="AQ5">
        <f t="shared" si="0"/>
        <v>2.1933504349029216E-5</v>
      </c>
      <c r="AR5">
        <f t="shared" si="0"/>
        <v>2.1933504349029216E-5</v>
      </c>
      <c r="AS5">
        <f t="shared" si="0"/>
        <v>2.1933504349029216E-5</v>
      </c>
      <c r="AT5">
        <f t="shared" si="0"/>
        <v>2.1933504349029216E-5</v>
      </c>
      <c r="AU5">
        <f t="shared" si="0"/>
        <v>2.1933504349029216E-5</v>
      </c>
      <c r="AV5">
        <f t="shared" si="0"/>
        <v>2.1933504349029216E-5</v>
      </c>
      <c r="AW5">
        <f t="shared" si="0"/>
        <v>2.1933504349029216E-5</v>
      </c>
      <c r="AX5">
        <f t="shared" si="0"/>
        <v>2.1933504349029216E-5</v>
      </c>
      <c r="AY5">
        <f t="shared" si="0"/>
        <v>2.1933504349029216E-5</v>
      </c>
      <c r="AZ5">
        <f t="shared" si="0"/>
        <v>2.1933504349029216E-5</v>
      </c>
      <c r="BA5">
        <f t="shared" si="0"/>
        <v>2.1933504349029216E-5</v>
      </c>
      <c r="BB5">
        <f t="shared" si="0"/>
        <v>2.1933504349029216E-5</v>
      </c>
      <c r="BC5">
        <f t="shared" si="0"/>
        <v>2.1933504349029216E-5</v>
      </c>
      <c r="BD5">
        <f t="shared" si="0"/>
        <v>2.1933504349029216E-5</v>
      </c>
      <c r="BE5">
        <f t="shared" si="0"/>
        <v>2.1933504349029216E-5</v>
      </c>
      <c r="BF5">
        <f t="shared" si="0"/>
        <v>2.1933504349029216E-5</v>
      </c>
      <c r="BG5">
        <f t="shared" si="0"/>
        <v>2.1933504349029216E-5</v>
      </c>
      <c r="BH5">
        <f t="shared" si="0"/>
        <v>2.1933504349029216E-5</v>
      </c>
      <c r="BI5">
        <f t="shared" si="0"/>
        <v>2.1933504349029216E-5</v>
      </c>
      <c r="BJ5">
        <f t="shared" si="0"/>
        <v>2.1933504349029216E-5</v>
      </c>
      <c r="BK5">
        <f t="shared" si="0"/>
        <v>2.1933504349029216E-5</v>
      </c>
      <c r="BL5">
        <f t="shared" si="0"/>
        <v>2.1933504349029216E-5</v>
      </c>
      <c r="BM5">
        <f t="shared" si="0"/>
        <v>2.1933504349029216E-5</v>
      </c>
      <c r="BN5">
        <f t="shared" si="0"/>
        <v>2.1933504349029216E-5</v>
      </c>
      <c r="BO5">
        <f t="shared" si="0"/>
        <v>2.1933504349029216E-5</v>
      </c>
      <c r="BP5">
        <f t="shared" si="0"/>
        <v>2.1933504349029216E-5</v>
      </c>
      <c r="BQ5">
        <f t="shared" si="0"/>
        <v>2.1933504349029216E-5</v>
      </c>
      <c r="BR5">
        <f t="shared" si="0"/>
        <v>2.1933504349029216E-5</v>
      </c>
      <c r="BS5">
        <f t="shared" si="0"/>
        <v>2.1933504349029216E-5</v>
      </c>
      <c r="BT5">
        <f t="shared" si="0"/>
        <v>2.1933504349029216E-5</v>
      </c>
      <c r="BU5">
        <f t="shared" si="0"/>
        <v>2.1933504349029216E-5</v>
      </c>
      <c r="BV5">
        <f t="shared" si="0"/>
        <v>2.1933504349029216E-5</v>
      </c>
      <c r="BW5">
        <f t="shared" si="0"/>
        <v>2.1933504349029216E-5</v>
      </c>
      <c r="BX5">
        <f t="shared" si="0"/>
        <v>2.1933504349029216E-5</v>
      </c>
      <c r="BY5">
        <f t="shared" si="0"/>
        <v>2.1933504349029216E-5</v>
      </c>
      <c r="BZ5">
        <f t="shared" si="0"/>
        <v>2.1933504349029216E-5</v>
      </c>
      <c r="CA5">
        <f t="shared" si="0"/>
        <v>2.1933504349029216E-5</v>
      </c>
      <c r="CB5">
        <f t="shared" si="0"/>
        <v>2.1933504349029216E-5</v>
      </c>
      <c r="CC5">
        <f t="shared" si="0"/>
        <v>2.193350434902921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65950210960622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90084207327867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64421651847459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045830635490104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51870580256604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28888448316387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64091973894257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52841727447217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6793453776470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05399392015220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53665093532708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14953040256550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83407727314595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39741492885800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72479103960433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92359306922603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16088846309911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61755034715820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61998272739464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01098756342931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3181585033772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447270945205501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44172318981017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3721908630324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44318101090515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43584828558643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48354084531438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60740513120065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59014429985789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533115945668911E-5</v>
      </c>
      <c r="AF6">
        <f t="shared" si="1"/>
        <v>2.2533115945668911E-5</v>
      </c>
      <c r="AG6">
        <f t="shared" si="0"/>
        <v>2.2533115945668911E-5</v>
      </c>
      <c r="AH6">
        <f t="shared" si="0"/>
        <v>2.2533115945668911E-5</v>
      </c>
      <c r="AI6">
        <f t="shared" si="0"/>
        <v>2.2533115945668911E-5</v>
      </c>
      <c r="AJ6">
        <f t="shared" si="0"/>
        <v>2.2533115945668911E-5</v>
      </c>
      <c r="AK6">
        <f t="shared" si="0"/>
        <v>2.2533115945668911E-5</v>
      </c>
      <c r="AL6">
        <f t="shared" si="0"/>
        <v>2.2533115945668911E-5</v>
      </c>
      <c r="AM6">
        <f t="shared" si="0"/>
        <v>2.2533115945668911E-5</v>
      </c>
      <c r="AN6">
        <f t="shared" si="0"/>
        <v>2.2533115945668911E-5</v>
      </c>
      <c r="AO6">
        <f t="shared" si="0"/>
        <v>2.2533115945668911E-5</v>
      </c>
      <c r="AP6">
        <f t="shared" si="0"/>
        <v>2.2533115945668911E-5</v>
      </c>
      <c r="AQ6">
        <f t="shared" si="0"/>
        <v>2.2533115945668911E-5</v>
      </c>
      <c r="AR6">
        <f t="shared" si="0"/>
        <v>2.2533115945668911E-5</v>
      </c>
      <c r="AS6">
        <f t="shared" si="0"/>
        <v>2.2533115945668911E-5</v>
      </c>
      <c r="AT6">
        <f t="shared" si="0"/>
        <v>2.2533115945668911E-5</v>
      </c>
      <c r="AU6">
        <f t="shared" si="0"/>
        <v>2.2533115945668911E-5</v>
      </c>
      <c r="AV6">
        <f t="shared" si="0"/>
        <v>2.2533115945668911E-5</v>
      </c>
      <c r="AW6">
        <f t="shared" si="0"/>
        <v>2.2533115945668911E-5</v>
      </c>
      <c r="AX6">
        <f t="shared" si="0"/>
        <v>2.2533115945668911E-5</v>
      </c>
      <c r="AY6">
        <f t="shared" si="0"/>
        <v>2.2533115945668911E-5</v>
      </c>
      <c r="AZ6">
        <f t="shared" si="0"/>
        <v>2.2533115945668911E-5</v>
      </c>
      <c r="BA6">
        <f t="shared" si="0"/>
        <v>2.2533115945668911E-5</v>
      </c>
      <c r="BB6">
        <f t="shared" si="0"/>
        <v>2.2533115945668911E-5</v>
      </c>
      <c r="BC6">
        <f t="shared" si="0"/>
        <v>2.2533115945668911E-5</v>
      </c>
      <c r="BD6">
        <f t="shared" si="0"/>
        <v>2.2533115945668911E-5</v>
      </c>
      <c r="BE6">
        <f t="shared" si="0"/>
        <v>2.2533115945668911E-5</v>
      </c>
      <c r="BF6">
        <f t="shared" si="0"/>
        <v>2.2533115945668911E-5</v>
      </c>
      <c r="BG6">
        <f t="shared" si="0"/>
        <v>2.2533115945668911E-5</v>
      </c>
      <c r="BH6">
        <f t="shared" si="0"/>
        <v>2.2533115945668911E-5</v>
      </c>
      <c r="BI6">
        <f t="shared" si="0"/>
        <v>2.2533115945668911E-5</v>
      </c>
      <c r="BJ6">
        <f t="shared" si="0"/>
        <v>2.2533115945668911E-5</v>
      </c>
      <c r="BK6">
        <f t="shared" si="0"/>
        <v>2.2533115945668911E-5</v>
      </c>
      <c r="BL6">
        <f t="shared" si="0"/>
        <v>2.2533115945668911E-5</v>
      </c>
      <c r="BM6">
        <f t="shared" si="0"/>
        <v>2.2533115945668911E-5</v>
      </c>
      <c r="BN6">
        <f t="shared" si="0"/>
        <v>2.2533115945668911E-5</v>
      </c>
      <c r="BO6">
        <f t="shared" si="0"/>
        <v>2.2533115945668911E-5</v>
      </c>
      <c r="BP6">
        <f t="shared" si="0"/>
        <v>2.2533115945668911E-5</v>
      </c>
      <c r="BQ6">
        <f t="shared" si="0"/>
        <v>2.2533115945668911E-5</v>
      </c>
      <c r="BR6">
        <f t="shared" si="0"/>
        <v>2.2533115945668911E-5</v>
      </c>
      <c r="BS6">
        <f t="shared" si="0"/>
        <v>2.2533115945668911E-5</v>
      </c>
      <c r="BT6">
        <f t="shared" si="0"/>
        <v>2.2533115945668911E-5</v>
      </c>
      <c r="BU6">
        <f t="shared" si="0"/>
        <v>2.2533115945668911E-5</v>
      </c>
      <c r="BV6">
        <f t="shared" si="0"/>
        <v>2.2533115945668911E-5</v>
      </c>
      <c r="BW6">
        <f t="shared" si="0"/>
        <v>2.2533115945668911E-5</v>
      </c>
      <c r="BX6">
        <f t="shared" si="0"/>
        <v>2.2533115945668911E-5</v>
      </c>
      <c r="BY6">
        <f t="shared" si="0"/>
        <v>2.2533115945668911E-5</v>
      </c>
      <c r="BZ6">
        <f t="shared" si="0"/>
        <v>2.2533115945668911E-5</v>
      </c>
      <c r="CA6">
        <f t="shared" si="0"/>
        <v>2.2533115945668911E-5</v>
      </c>
      <c r="CB6">
        <f t="shared" si="0"/>
        <v>2.2533115945668911E-5</v>
      </c>
      <c r="CC6">
        <f t="shared" si="0"/>
        <v>2.253311594566891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65950210960622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66518423600405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99329595197248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890289200095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50245833095388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52296981636607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82227450402160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5107699723590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42520047900520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53670214042075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77320865838413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12721349370977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561731397992978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96124558420730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24083583941801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42959574542577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61246925065234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89900481562971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96844336573984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19993097668961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40857432987306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5266828789500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55796318820009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53273313115773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56164142302746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55301089368230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56670780101512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62101229833636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61132668831008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570767334956568E-5</v>
      </c>
      <c r="AF7">
        <f t="shared" si="1"/>
        <v>2.3570767334956568E-5</v>
      </c>
      <c r="AG7">
        <f t="shared" si="0"/>
        <v>2.3570767334956568E-5</v>
      </c>
      <c r="AH7">
        <f t="shared" si="0"/>
        <v>2.3570767334956568E-5</v>
      </c>
      <c r="AI7">
        <f t="shared" si="0"/>
        <v>2.3570767334956568E-5</v>
      </c>
      <c r="AJ7">
        <f t="shared" si="0"/>
        <v>2.3570767334956568E-5</v>
      </c>
      <c r="AK7">
        <f t="shared" si="0"/>
        <v>2.3570767334956568E-5</v>
      </c>
      <c r="AL7">
        <f t="shared" si="0"/>
        <v>2.3570767334956568E-5</v>
      </c>
      <c r="AM7">
        <f t="shared" si="0"/>
        <v>2.3570767334956568E-5</v>
      </c>
      <c r="AN7">
        <f t="shared" si="0"/>
        <v>2.3570767334956568E-5</v>
      </c>
      <c r="AO7">
        <f t="shared" si="0"/>
        <v>2.3570767334956568E-5</v>
      </c>
      <c r="AP7">
        <f t="shared" si="0"/>
        <v>2.3570767334956568E-5</v>
      </c>
      <c r="AQ7">
        <f t="shared" si="0"/>
        <v>2.3570767334956568E-5</v>
      </c>
      <c r="AR7">
        <f t="shared" si="0"/>
        <v>2.3570767334956568E-5</v>
      </c>
      <c r="AS7">
        <f t="shared" si="0"/>
        <v>2.3570767334956568E-5</v>
      </c>
      <c r="AT7">
        <f t="shared" si="0"/>
        <v>2.3570767334956568E-5</v>
      </c>
      <c r="AU7">
        <f t="shared" si="0"/>
        <v>2.3570767334956568E-5</v>
      </c>
      <c r="AV7">
        <f t="shared" si="0"/>
        <v>2.3570767334956568E-5</v>
      </c>
      <c r="AW7">
        <f t="shared" si="0"/>
        <v>2.3570767334956568E-5</v>
      </c>
      <c r="AX7">
        <f t="shared" si="0"/>
        <v>2.3570767334956568E-5</v>
      </c>
      <c r="AY7">
        <f t="shared" si="0"/>
        <v>2.3570767334956568E-5</v>
      </c>
      <c r="AZ7">
        <f t="shared" si="0"/>
        <v>2.3570767334956568E-5</v>
      </c>
      <c r="BA7">
        <f t="shared" si="0"/>
        <v>2.3570767334956568E-5</v>
      </c>
      <c r="BB7">
        <f t="shared" si="0"/>
        <v>2.3570767334956568E-5</v>
      </c>
      <c r="BC7">
        <f t="shared" si="0"/>
        <v>2.3570767334956568E-5</v>
      </c>
      <c r="BD7">
        <f t="shared" si="0"/>
        <v>2.3570767334956568E-5</v>
      </c>
      <c r="BE7">
        <f t="shared" si="0"/>
        <v>2.3570767334956568E-5</v>
      </c>
      <c r="BF7">
        <f t="shared" ref="AG7:CC9" si="2">BE7</f>
        <v>2.3570767334956568E-5</v>
      </c>
      <c r="BG7">
        <f t="shared" si="2"/>
        <v>2.3570767334956568E-5</v>
      </c>
      <c r="BH7">
        <f t="shared" si="2"/>
        <v>2.3570767334956568E-5</v>
      </c>
      <c r="BI7">
        <f t="shared" si="2"/>
        <v>2.3570767334956568E-5</v>
      </c>
      <c r="BJ7">
        <f t="shared" si="2"/>
        <v>2.3570767334956568E-5</v>
      </c>
      <c r="BK7">
        <f t="shared" si="2"/>
        <v>2.3570767334956568E-5</v>
      </c>
      <c r="BL7">
        <f t="shared" si="2"/>
        <v>2.3570767334956568E-5</v>
      </c>
      <c r="BM7">
        <f t="shared" si="2"/>
        <v>2.3570767334956568E-5</v>
      </c>
      <c r="BN7">
        <f t="shared" si="2"/>
        <v>2.3570767334956568E-5</v>
      </c>
      <c r="BO7">
        <f t="shared" si="2"/>
        <v>2.3570767334956568E-5</v>
      </c>
      <c r="BP7">
        <f t="shared" si="2"/>
        <v>2.3570767334956568E-5</v>
      </c>
      <c r="BQ7">
        <f t="shared" si="2"/>
        <v>2.3570767334956568E-5</v>
      </c>
      <c r="BR7">
        <f t="shared" si="2"/>
        <v>2.3570767334956568E-5</v>
      </c>
      <c r="BS7">
        <f t="shared" si="2"/>
        <v>2.3570767334956568E-5</v>
      </c>
      <c r="BT7">
        <f t="shared" si="2"/>
        <v>2.3570767334956568E-5</v>
      </c>
      <c r="BU7">
        <f t="shared" si="2"/>
        <v>2.3570767334956568E-5</v>
      </c>
      <c r="BV7">
        <f t="shared" si="2"/>
        <v>2.3570767334956568E-5</v>
      </c>
      <c r="BW7">
        <f t="shared" si="2"/>
        <v>2.3570767334956568E-5</v>
      </c>
      <c r="BX7">
        <f t="shared" si="2"/>
        <v>2.3570767334956568E-5</v>
      </c>
      <c r="BY7">
        <f t="shared" si="2"/>
        <v>2.3570767334956568E-5</v>
      </c>
      <c r="BZ7">
        <f t="shared" si="2"/>
        <v>2.3570767334956568E-5</v>
      </c>
      <c r="CA7">
        <f t="shared" si="2"/>
        <v>2.3570767334956568E-5</v>
      </c>
      <c r="CB7">
        <f t="shared" si="2"/>
        <v>2.3570767334956568E-5</v>
      </c>
      <c r="CC7">
        <f t="shared" si="2"/>
        <v>2.357076733495656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65950210960622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66518423600405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99329595197248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890289200095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50245833095388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52296981636607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82227450402160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5107699723590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42520047900520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53670214042075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77320865838413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12721349370977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561731397992978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96124558420730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24083583941801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42959574542577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61246925065234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89900481562971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96844336573984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19993097668961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40857432987306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5266828789500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55796318820009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53273313115773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56164142302746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55301089368230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56670780101512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62101229833636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61132668831008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570767334956568E-5</v>
      </c>
      <c r="AF8">
        <f t="shared" si="1"/>
        <v>2.3570767334956568E-5</v>
      </c>
      <c r="AG8">
        <f t="shared" si="2"/>
        <v>2.3570767334956568E-5</v>
      </c>
      <c r="AH8">
        <f t="shared" si="2"/>
        <v>2.3570767334956568E-5</v>
      </c>
      <c r="AI8">
        <f t="shared" si="2"/>
        <v>2.3570767334956568E-5</v>
      </c>
      <c r="AJ8">
        <f t="shared" si="2"/>
        <v>2.3570767334956568E-5</v>
      </c>
      <c r="AK8">
        <f t="shared" si="2"/>
        <v>2.3570767334956568E-5</v>
      </c>
      <c r="AL8">
        <f t="shared" si="2"/>
        <v>2.3570767334956568E-5</v>
      </c>
      <c r="AM8">
        <f t="shared" si="2"/>
        <v>2.3570767334956568E-5</v>
      </c>
      <c r="AN8">
        <f t="shared" si="2"/>
        <v>2.3570767334956568E-5</v>
      </c>
      <c r="AO8">
        <f t="shared" si="2"/>
        <v>2.3570767334956568E-5</v>
      </c>
      <c r="AP8">
        <f t="shared" si="2"/>
        <v>2.3570767334956568E-5</v>
      </c>
      <c r="AQ8">
        <f t="shared" si="2"/>
        <v>2.3570767334956568E-5</v>
      </c>
      <c r="AR8">
        <f t="shared" si="2"/>
        <v>2.3570767334956568E-5</v>
      </c>
      <c r="AS8">
        <f t="shared" si="2"/>
        <v>2.3570767334956568E-5</v>
      </c>
      <c r="AT8">
        <f t="shared" si="2"/>
        <v>2.3570767334956568E-5</v>
      </c>
      <c r="AU8">
        <f t="shared" si="2"/>
        <v>2.3570767334956568E-5</v>
      </c>
      <c r="AV8">
        <f t="shared" si="2"/>
        <v>2.3570767334956568E-5</v>
      </c>
      <c r="AW8">
        <f t="shared" si="2"/>
        <v>2.3570767334956568E-5</v>
      </c>
      <c r="AX8">
        <f t="shared" si="2"/>
        <v>2.3570767334956568E-5</v>
      </c>
      <c r="AY8">
        <f t="shared" si="2"/>
        <v>2.3570767334956568E-5</v>
      </c>
      <c r="AZ8">
        <f t="shared" si="2"/>
        <v>2.3570767334956568E-5</v>
      </c>
      <c r="BA8">
        <f t="shared" si="2"/>
        <v>2.3570767334956568E-5</v>
      </c>
      <c r="BB8">
        <f t="shared" si="2"/>
        <v>2.3570767334956568E-5</v>
      </c>
      <c r="BC8">
        <f t="shared" si="2"/>
        <v>2.3570767334956568E-5</v>
      </c>
      <c r="BD8">
        <f t="shared" si="2"/>
        <v>2.3570767334956568E-5</v>
      </c>
      <c r="BE8">
        <f t="shared" si="2"/>
        <v>2.3570767334956568E-5</v>
      </c>
      <c r="BF8">
        <f t="shared" si="2"/>
        <v>2.3570767334956568E-5</v>
      </c>
      <c r="BG8">
        <f t="shared" si="2"/>
        <v>2.3570767334956568E-5</v>
      </c>
      <c r="BH8">
        <f t="shared" si="2"/>
        <v>2.3570767334956568E-5</v>
      </c>
      <c r="BI8">
        <f t="shared" si="2"/>
        <v>2.3570767334956568E-5</v>
      </c>
      <c r="BJ8">
        <f t="shared" si="2"/>
        <v>2.3570767334956568E-5</v>
      </c>
      <c r="BK8">
        <f t="shared" si="2"/>
        <v>2.3570767334956568E-5</v>
      </c>
      <c r="BL8">
        <f t="shared" si="2"/>
        <v>2.3570767334956568E-5</v>
      </c>
      <c r="BM8">
        <f t="shared" si="2"/>
        <v>2.3570767334956568E-5</v>
      </c>
      <c r="BN8">
        <f t="shared" si="2"/>
        <v>2.3570767334956568E-5</v>
      </c>
      <c r="BO8">
        <f t="shared" si="2"/>
        <v>2.3570767334956568E-5</v>
      </c>
      <c r="BP8">
        <f t="shared" si="2"/>
        <v>2.3570767334956568E-5</v>
      </c>
      <c r="BQ8">
        <f t="shared" si="2"/>
        <v>2.3570767334956568E-5</v>
      </c>
      <c r="BR8">
        <f t="shared" si="2"/>
        <v>2.3570767334956568E-5</v>
      </c>
      <c r="BS8">
        <f t="shared" si="2"/>
        <v>2.3570767334956568E-5</v>
      </c>
      <c r="BT8">
        <f t="shared" si="2"/>
        <v>2.3570767334956568E-5</v>
      </c>
      <c r="BU8">
        <f t="shared" si="2"/>
        <v>2.3570767334956568E-5</v>
      </c>
      <c r="BV8">
        <f t="shared" si="2"/>
        <v>2.3570767334956568E-5</v>
      </c>
      <c r="BW8">
        <f t="shared" si="2"/>
        <v>2.3570767334956568E-5</v>
      </c>
      <c r="BX8">
        <f t="shared" si="2"/>
        <v>2.3570767334956568E-5</v>
      </c>
      <c r="BY8">
        <f t="shared" si="2"/>
        <v>2.3570767334956568E-5</v>
      </c>
      <c r="BZ8">
        <f t="shared" si="2"/>
        <v>2.3570767334956568E-5</v>
      </c>
      <c r="CA8">
        <f t="shared" si="2"/>
        <v>2.3570767334956568E-5</v>
      </c>
      <c r="CB8">
        <f t="shared" si="2"/>
        <v>2.3570767334956568E-5</v>
      </c>
      <c r="CC8">
        <f t="shared" si="2"/>
        <v>2.357076733495656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65950210960622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66518423600405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99329595197248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890289200095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50245833095388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52296981636607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82227450402160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5107699723590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42520047900520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53670214042075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77320865838413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12721349370977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561731397992978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96124558420730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24083583941801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42959574542577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61246925065234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89900481562971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96844336573984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19993097668961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40857432987306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5266828789500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55796318820009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53273313115773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56164142302746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55301089368230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56670780101512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62101229833636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61132668831008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570767334956568E-5</v>
      </c>
      <c r="AF9">
        <f t="shared" si="1"/>
        <v>2.3570767334956568E-5</v>
      </c>
      <c r="AG9">
        <f t="shared" si="2"/>
        <v>2.3570767334956568E-5</v>
      </c>
      <c r="AH9">
        <f t="shared" si="2"/>
        <v>2.3570767334956568E-5</v>
      </c>
      <c r="AI9">
        <f t="shared" si="2"/>
        <v>2.3570767334956568E-5</v>
      </c>
      <c r="AJ9">
        <f t="shared" si="2"/>
        <v>2.3570767334956568E-5</v>
      </c>
      <c r="AK9">
        <f t="shared" si="2"/>
        <v>2.3570767334956568E-5</v>
      </c>
      <c r="AL9">
        <f t="shared" si="2"/>
        <v>2.3570767334956568E-5</v>
      </c>
      <c r="AM9">
        <f t="shared" si="2"/>
        <v>2.3570767334956568E-5</v>
      </c>
      <c r="AN9">
        <f t="shared" si="2"/>
        <v>2.3570767334956568E-5</v>
      </c>
      <c r="AO9">
        <f t="shared" si="2"/>
        <v>2.3570767334956568E-5</v>
      </c>
      <c r="AP9">
        <f t="shared" si="2"/>
        <v>2.3570767334956568E-5</v>
      </c>
      <c r="AQ9">
        <f t="shared" si="2"/>
        <v>2.3570767334956568E-5</v>
      </c>
      <c r="AR9">
        <f t="shared" si="2"/>
        <v>2.3570767334956568E-5</v>
      </c>
      <c r="AS9">
        <f t="shared" si="2"/>
        <v>2.3570767334956568E-5</v>
      </c>
      <c r="AT9">
        <f t="shared" si="2"/>
        <v>2.3570767334956568E-5</v>
      </c>
      <c r="AU9">
        <f t="shared" si="2"/>
        <v>2.3570767334956568E-5</v>
      </c>
      <c r="AV9">
        <f t="shared" si="2"/>
        <v>2.3570767334956568E-5</v>
      </c>
      <c r="AW9">
        <f t="shared" si="2"/>
        <v>2.3570767334956568E-5</v>
      </c>
      <c r="AX9">
        <f t="shared" si="2"/>
        <v>2.3570767334956568E-5</v>
      </c>
      <c r="AY9">
        <f t="shared" si="2"/>
        <v>2.3570767334956568E-5</v>
      </c>
      <c r="AZ9">
        <f t="shared" si="2"/>
        <v>2.3570767334956568E-5</v>
      </c>
      <c r="BA9">
        <f t="shared" si="2"/>
        <v>2.3570767334956568E-5</v>
      </c>
      <c r="BB9">
        <f t="shared" si="2"/>
        <v>2.3570767334956568E-5</v>
      </c>
      <c r="BC9">
        <f t="shared" si="2"/>
        <v>2.3570767334956568E-5</v>
      </c>
      <c r="BD9">
        <f t="shared" si="2"/>
        <v>2.3570767334956568E-5</v>
      </c>
      <c r="BE9">
        <f t="shared" si="2"/>
        <v>2.3570767334956568E-5</v>
      </c>
      <c r="BF9">
        <f t="shared" si="2"/>
        <v>2.3570767334956568E-5</v>
      </c>
      <c r="BG9">
        <f t="shared" si="2"/>
        <v>2.3570767334956568E-5</v>
      </c>
      <c r="BH9">
        <f t="shared" si="2"/>
        <v>2.3570767334956568E-5</v>
      </c>
      <c r="BI9">
        <f t="shared" si="2"/>
        <v>2.3570767334956568E-5</v>
      </c>
      <c r="BJ9">
        <f t="shared" si="2"/>
        <v>2.3570767334956568E-5</v>
      </c>
      <c r="BK9">
        <f t="shared" si="2"/>
        <v>2.3570767334956568E-5</v>
      </c>
      <c r="BL9">
        <f t="shared" si="2"/>
        <v>2.3570767334956568E-5</v>
      </c>
      <c r="BM9">
        <f t="shared" si="2"/>
        <v>2.3570767334956568E-5</v>
      </c>
      <c r="BN9">
        <f t="shared" si="2"/>
        <v>2.3570767334956568E-5</v>
      </c>
      <c r="BO9">
        <f t="shared" si="2"/>
        <v>2.3570767334956568E-5</v>
      </c>
      <c r="BP9">
        <f t="shared" si="2"/>
        <v>2.3570767334956568E-5</v>
      </c>
      <c r="BQ9">
        <f t="shared" si="2"/>
        <v>2.3570767334956568E-5</v>
      </c>
      <c r="BR9">
        <f t="shared" si="2"/>
        <v>2.3570767334956568E-5</v>
      </c>
      <c r="BS9">
        <f t="shared" si="2"/>
        <v>2.3570767334956568E-5</v>
      </c>
      <c r="BT9">
        <f t="shared" si="2"/>
        <v>2.3570767334956568E-5</v>
      </c>
      <c r="BU9">
        <f t="shared" si="2"/>
        <v>2.3570767334956568E-5</v>
      </c>
      <c r="BV9">
        <f t="shared" si="2"/>
        <v>2.3570767334956568E-5</v>
      </c>
      <c r="BW9">
        <f t="shared" si="2"/>
        <v>2.3570767334956568E-5</v>
      </c>
      <c r="BX9">
        <f t="shared" si="2"/>
        <v>2.3570767334956568E-5</v>
      </c>
      <c r="BY9">
        <f t="shared" si="2"/>
        <v>2.3570767334956568E-5</v>
      </c>
      <c r="BZ9">
        <f t="shared" si="2"/>
        <v>2.3570767334956568E-5</v>
      </c>
      <c r="CA9">
        <f t="shared" si="2"/>
        <v>2.3570767334956568E-5</v>
      </c>
      <c r="CB9">
        <f t="shared" si="2"/>
        <v>2.3570767334956568E-5</v>
      </c>
      <c r="CC9">
        <f t="shared" si="2"/>
        <v>2.357076733495656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433503018636749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554893676434079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89201992420674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568224329619416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80447481790467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76355470305730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6074874228669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44901729280716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36662064178291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31570764499435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34325361676526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32315033669807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53313261803404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72468800548442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63529513523126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60331381775844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71700939113698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89915369078831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94158326541841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94309272520114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80357118966552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65651927042464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53124790770668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63780263522105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47173575312311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41141567476908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35193067354640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22250440147660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10513422163788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906978786945227E-6</v>
      </c>
      <c r="AF2">
        <f>AE2</f>
        <v>1.4906978786945227E-6</v>
      </c>
      <c r="AG2">
        <f t="shared" ref="AG2:CC7" si="0">AF2</f>
        <v>1.4906978786945227E-6</v>
      </c>
      <c r="AH2">
        <f t="shared" si="0"/>
        <v>1.4906978786945227E-6</v>
      </c>
      <c r="AI2">
        <f t="shared" si="0"/>
        <v>1.4906978786945227E-6</v>
      </c>
      <c r="AJ2">
        <f t="shared" si="0"/>
        <v>1.4906978786945227E-6</v>
      </c>
      <c r="AK2">
        <f t="shared" si="0"/>
        <v>1.4906978786945227E-6</v>
      </c>
      <c r="AL2">
        <f t="shared" si="0"/>
        <v>1.4906978786945227E-6</v>
      </c>
      <c r="AM2">
        <f t="shared" si="0"/>
        <v>1.4906978786945227E-6</v>
      </c>
      <c r="AN2">
        <f t="shared" si="0"/>
        <v>1.4906978786945227E-6</v>
      </c>
      <c r="AO2">
        <f t="shared" si="0"/>
        <v>1.4906978786945227E-6</v>
      </c>
      <c r="AP2">
        <f t="shared" si="0"/>
        <v>1.4906978786945227E-6</v>
      </c>
      <c r="AQ2">
        <f t="shared" si="0"/>
        <v>1.4906978786945227E-6</v>
      </c>
      <c r="AR2">
        <f t="shared" si="0"/>
        <v>1.4906978786945227E-6</v>
      </c>
      <c r="AS2">
        <f t="shared" si="0"/>
        <v>1.4906978786945227E-6</v>
      </c>
      <c r="AT2">
        <f t="shared" si="0"/>
        <v>1.4906978786945227E-6</v>
      </c>
      <c r="AU2">
        <f t="shared" si="0"/>
        <v>1.4906978786945227E-6</v>
      </c>
      <c r="AV2">
        <f t="shared" si="0"/>
        <v>1.4906978786945227E-6</v>
      </c>
      <c r="AW2">
        <f t="shared" si="0"/>
        <v>1.4906978786945227E-6</v>
      </c>
      <c r="AX2">
        <f t="shared" si="0"/>
        <v>1.4906978786945227E-6</v>
      </c>
      <c r="AY2">
        <f t="shared" si="0"/>
        <v>1.4906978786945227E-6</v>
      </c>
      <c r="AZ2">
        <f t="shared" si="0"/>
        <v>1.4906978786945227E-6</v>
      </c>
      <c r="BA2">
        <f t="shared" si="0"/>
        <v>1.4906978786945227E-6</v>
      </c>
      <c r="BB2">
        <f t="shared" si="0"/>
        <v>1.4906978786945227E-6</v>
      </c>
      <c r="BC2">
        <f t="shared" si="0"/>
        <v>1.4906978786945227E-6</v>
      </c>
      <c r="BD2">
        <f t="shared" si="0"/>
        <v>1.4906978786945227E-6</v>
      </c>
      <c r="BE2">
        <f t="shared" si="0"/>
        <v>1.4906978786945227E-6</v>
      </c>
      <c r="BF2">
        <f t="shared" si="0"/>
        <v>1.4906978786945227E-6</v>
      </c>
      <c r="BG2">
        <f t="shared" si="0"/>
        <v>1.4906978786945227E-6</v>
      </c>
      <c r="BH2">
        <f t="shared" si="0"/>
        <v>1.4906978786945227E-6</v>
      </c>
      <c r="BI2">
        <f t="shared" si="0"/>
        <v>1.4906978786945227E-6</v>
      </c>
      <c r="BJ2">
        <f t="shared" si="0"/>
        <v>1.4906978786945227E-6</v>
      </c>
      <c r="BK2">
        <f t="shared" si="0"/>
        <v>1.4906978786945227E-6</v>
      </c>
      <c r="BL2">
        <f t="shared" si="0"/>
        <v>1.4906978786945227E-6</v>
      </c>
      <c r="BM2">
        <f t="shared" si="0"/>
        <v>1.4906978786945227E-6</v>
      </c>
      <c r="BN2">
        <f t="shared" si="0"/>
        <v>1.4906978786945227E-6</v>
      </c>
      <c r="BO2">
        <f t="shared" si="0"/>
        <v>1.4906978786945227E-6</v>
      </c>
      <c r="BP2">
        <f t="shared" si="0"/>
        <v>1.4906978786945227E-6</v>
      </c>
      <c r="BQ2">
        <f t="shared" si="0"/>
        <v>1.4906978786945227E-6</v>
      </c>
      <c r="BR2">
        <f t="shared" si="0"/>
        <v>1.4906978786945227E-6</v>
      </c>
      <c r="BS2">
        <f t="shared" si="0"/>
        <v>1.4906978786945227E-6</v>
      </c>
      <c r="BT2">
        <f t="shared" si="0"/>
        <v>1.4906978786945227E-6</v>
      </c>
      <c r="BU2">
        <f t="shared" si="0"/>
        <v>1.4906978786945227E-6</v>
      </c>
      <c r="BV2">
        <f t="shared" si="0"/>
        <v>1.4906978786945227E-6</v>
      </c>
      <c r="BW2">
        <f t="shared" si="0"/>
        <v>1.4906978786945227E-6</v>
      </c>
      <c r="BX2">
        <f t="shared" si="0"/>
        <v>1.4906978786945227E-6</v>
      </c>
      <c r="BY2">
        <f t="shared" si="0"/>
        <v>1.4906978786945227E-6</v>
      </c>
      <c r="BZ2">
        <f t="shared" si="0"/>
        <v>1.4906978786945227E-6</v>
      </c>
      <c r="CA2">
        <f t="shared" si="0"/>
        <v>1.4906978786945227E-6</v>
      </c>
      <c r="CB2">
        <f t="shared" si="0"/>
        <v>1.4906978786945227E-6</v>
      </c>
      <c r="CC2">
        <f t="shared" si="0"/>
        <v>1.490697878694522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20616996125032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81810688269512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8310362169566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76417663676374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33615433958131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90011429262426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45433059493941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10446654834836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93757306538349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85706177953217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93469599419057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97712125979963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40808556306233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68616921812894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66100751888598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7586319955748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0360338343242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38431608984370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51229136072055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2674935254786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5797416205465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52696892367824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46315216952230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870168798311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59747681925236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61684963024871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070740816815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50609463581304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398416074066551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204328543805592E-6</v>
      </c>
      <c r="AF4">
        <f t="shared" si="1"/>
        <v>2.1204328543805592E-6</v>
      </c>
      <c r="AG4">
        <f t="shared" si="0"/>
        <v>2.1204328543805592E-6</v>
      </c>
      <c r="AH4">
        <f t="shared" si="0"/>
        <v>2.1204328543805592E-6</v>
      </c>
      <c r="AI4">
        <f t="shared" si="0"/>
        <v>2.1204328543805592E-6</v>
      </c>
      <c r="AJ4">
        <f t="shared" si="0"/>
        <v>2.1204328543805592E-6</v>
      </c>
      <c r="AK4">
        <f t="shared" si="0"/>
        <v>2.1204328543805592E-6</v>
      </c>
      <c r="AL4">
        <f t="shared" si="0"/>
        <v>2.1204328543805592E-6</v>
      </c>
      <c r="AM4">
        <f t="shared" si="0"/>
        <v>2.1204328543805592E-6</v>
      </c>
      <c r="AN4">
        <f t="shared" si="0"/>
        <v>2.1204328543805592E-6</v>
      </c>
      <c r="AO4">
        <f t="shared" si="0"/>
        <v>2.1204328543805592E-6</v>
      </c>
      <c r="AP4">
        <f t="shared" si="0"/>
        <v>2.1204328543805592E-6</v>
      </c>
      <c r="AQ4">
        <f t="shared" si="0"/>
        <v>2.1204328543805592E-6</v>
      </c>
      <c r="AR4">
        <f t="shared" si="0"/>
        <v>2.1204328543805592E-6</v>
      </c>
      <c r="AS4">
        <f t="shared" si="0"/>
        <v>2.1204328543805592E-6</v>
      </c>
      <c r="AT4">
        <f t="shared" si="0"/>
        <v>2.1204328543805592E-6</v>
      </c>
      <c r="AU4">
        <f t="shared" si="0"/>
        <v>2.1204328543805592E-6</v>
      </c>
      <c r="AV4">
        <f t="shared" si="0"/>
        <v>2.1204328543805592E-6</v>
      </c>
      <c r="AW4">
        <f t="shared" si="0"/>
        <v>2.1204328543805592E-6</v>
      </c>
      <c r="AX4">
        <f t="shared" si="0"/>
        <v>2.1204328543805592E-6</v>
      </c>
      <c r="AY4">
        <f t="shared" si="0"/>
        <v>2.1204328543805592E-6</v>
      </c>
      <c r="AZ4">
        <f t="shared" si="0"/>
        <v>2.1204328543805592E-6</v>
      </c>
      <c r="BA4">
        <f t="shared" si="0"/>
        <v>2.1204328543805592E-6</v>
      </c>
      <c r="BB4">
        <f t="shared" si="0"/>
        <v>2.1204328543805592E-6</v>
      </c>
      <c r="BC4">
        <f t="shared" si="0"/>
        <v>2.1204328543805592E-6</v>
      </c>
      <c r="BD4">
        <f t="shared" si="0"/>
        <v>2.1204328543805592E-6</v>
      </c>
      <c r="BE4">
        <f t="shared" si="0"/>
        <v>2.1204328543805592E-6</v>
      </c>
      <c r="BF4">
        <f t="shared" si="0"/>
        <v>2.1204328543805592E-6</v>
      </c>
      <c r="BG4">
        <f t="shared" si="0"/>
        <v>2.1204328543805592E-6</v>
      </c>
      <c r="BH4">
        <f t="shared" si="0"/>
        <v>2.1204328543805592E-6</v>
      </c>
      <c r="BI4">
        <f t="shared" si="0"/>
        <v>2.1204328543805592E-6</v>
      </c>
      <c r="BJ4">
        <f t="shared" si="0"/>
        <v>2.1204328543805592E-6</v>
      </c>
      <c r="BK4">
        <f t="shared" si="0"/>
        <v>2.1204328543805592E-6</v>
      </c>
      <c r="BL4">
        <f t="shared" si="0"/>
        <v>2.1204328543805592E-6</v>
      </c>
      <c r="BM4">
        <f t="shared" si="0"/>
        <v>2.1204328543805592E-6</v>
      </c>
      <c r="BN4">
        <f t="shared" si="0"/>
        <v>2.1204328543805592E-6</v>
      </c>
      <c r="BO4">
        <f t="shared" si="0"/>
        <v>2.1204328543805592E-6</v>
      </c>
      <c r="BP4">
        <f t="shared" si="0"/>
        <v>2.1204328543805592E-6</v>
      </c>
      <c r="BQ4">
        <f t="shared" si="0"/>
        <v>2.1204328543805592E-6</v>
      </c>
      <c r="BR4">
        <f t="shared" si="0"/>
        <v>2.1204328543805592E-6</v>
      </c>
      <c r="BS4">
        <f t="shared" si="0"/>
        <v>2.1204328543805592E-6</v>
      </c>
      <c r="BT4">
        <f t="shared" si="0"/>
        <v>2.1204328543805592E-6</v>
      </c>
      <c r="BU4">
        <f t="shared" si="0"/>
        <v>2.1204328543805592E-6</v>
      </c>
      <c r="BV4">
        <f t="shared" si="0"/>
        <v>2.1204328543805592E-6</v>
      </c>
      <c r="BW4">
        <f t="shared" si="0"/>
        <v>2.1204328543805592E-6</v>
      </c>
      <c r="BX4">
        <f t="shared" si="0"/>
        <v>2.1204328543805592E-6</v>
      </c>
      <c r="BY4">
        <f t="shared" si="0"/>
        <v>2.1204328543805592E-6</v>
      </c>
      <c r="BZ4">
        <f t="shared" si="0"/>
        <v>2.1204328543805592E-6</v>
      </c>
      <c r="CA4">
        <f t="shared" si="0"/>
        <v>2.1204328543805592E-6</v>
      </c>
      <c r="CB4">
        <f t="shared" si="0"/>
        <v>2.1204328543805592E-6</v>
      </c>
      <c r="CC4">
        <f t="shared" si="0"/>
        <v>2.120432854380559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15388822969332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90702080403743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39930136342250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90989669133466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57878768360442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23033863376919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8881297946314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5971938071199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44075418627042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33879229136844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33979363945132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31453295269260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56388497196372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708732494204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63694601827958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268486640883359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2826113468214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02959730004578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09432623358245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13096744680364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0681085681755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99863257217876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2066239820471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90419573339215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94662785840422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92362534234547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88032964802125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79674463885486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71707534905734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571719212981563E-6</v>
      </c>
      <c r="AF5">
        <f t="shared" si="1"/>
        <v>1.2571719212981563E-6</v>
      </c>
      <c r="AG5">
        <f t="shared" si="0"/>
        <v>1.2571719212981563E-6</v>
      </c>
      <c r="AH5">
        <f t="shared" si="0"/>
        <v>1.2571719212981563E-6</v>
      </c>
      <c r="AI5">
        <f t="shared" si="0"/>
        <v>1.2571719212981563E-6</v>
      </c>
      <c r="AJ5">
        <f t="shared" si="0"/>
        <v>1.2571719212981563E-6</v>
      </c>
      <c r="AK5">
        <f t="shared" si="0"/>
        <v>1.2571719212981563E-6</v>
      </c>
      <c r="AL5">
        <f t="shared" si="0"/>
        <v>1.2571719212981563E-6</v>
      </c>
      <c r="AM5">
        <f t="shared" si="0"/>
        <v>1.2571719212981563E-6</v>
      </c>
      <c r="AN5">
        <f t="shared" si="0"/>
        <v>1.2571719212981563E-6</v>
      </c>
      <c r="AO5">
        <f t="shared" si="0"/>
        <v>1.2571719212981563E-6</v>
      </c>
      <c r="AP5">
        <f t="shared" si="0"/>
        <v>1.2571719212981563E-6</v>
      </c>
      <c r="AQ5">
        <f t="shared" si="0"/>
        <v>1.2571719212981563E-6</v>
      </c>
      <c r="AR5">
        <f t="shared" si="0"/>
        <v>1.2571719212981563E-6</v>
      </c>
      <c r="AS5">
        <f t="shared" si="0"/>
        <v>1.2571719212981563E-6</v>
      </c>
      <c r="AT5">
        <f t="shared" si="0"/>
        <v>1.2571719212981563E-6</v>
      </c>
      <c r="AU5">
        <f t="shared" si="0"/>
        <v>1.2571719212981563E-6</v>
      </c>
      <c r="AV5">
        <f t="shared" si="0"/>
        <v>1.2571719212981563E-6</v>
      </c>
      <c r="AW5">
        <f t="shared" si="0"/>
        <v>1.2571719212981563E-6</v>
      </c>
      <c r="AX5">
        <f t="shared" si="0"/>
        <v>1.2571719212981563E-6</v>
      </c>
      <c r="AY5">
        <f t="shared" si="0"/>
        <v>1.2571719212981563E-6</v>
      </c>
      <c r="AZ5">
        <f t="shared" si="0"/>
        <v>1.2571719212981563E-6</v>
      </c>
      <c r="BA5">
        <f t="shared" si="0"/>
        <v>1.2571719212981563E-6</v>
      </c>
      <c r="BB5">
        <f t="shared" si="0"/>
        <v>1.2571719212981563E-6</v>
      </c>
      <c r="BC5">
        <f t="shared" si="0"/>
        <v>1.2571719212981563E-6</v>
      </c>
      <c r="BD5">
        <f t="shared" si="0"/>
        <v>1.2571719212981563E-6</v>
      </c>
      <c r="BE5">
        <f t="shared" si="0"/>
        <v>1.2571719212981563E-6</v>
      </c>
      <c r="BF5">
        <f t="shared" si="0"/>
        <v>1.2571719212981563E-6</v>
      </c>
      <c r="BG5">
        <f t="shared" si="0"/>
        <v>1.2571719212981563E-6</v>
      </c>
      <c r="BH5">
        <f t="shared" si="0"/>
        <v>1.2571719212981563E-6</v>
      </c>
      <c r="BI5">
        <f t="shared" si="0"/>
        <v>1.2571719212981563E-6</v>
      </c>
      <c r="BJ5">
        <f t="shared" si="0"/>
        <v>1.2571719212981563E-6</v>
      </c>
      <c r="BK5">
        <f t="shared" si="0"/>
        <v>1.2571719212981563E-6</v>
      </c>
      <c r="BL5">
        <f t="shared" si="0"/>
        <v>1.2571719212981563E-6</v>
      </c>
      <c r="BM5">
        <f t="shared" si="0"/>
        <v>1.2571719212981563E-6</v>
      </c>
      <c r="BN5">
        <f t="shared" si="0"/>
        <v>1.2571719212981563E-6</v>
      </c>
      <c r="BO5">
        <f t="shared" si="0"/>
        <v>1.2571719212981563E-6</v>
      </c>
      <c r="BP5">
        <f t="shared" si="0"/>
        <v>1.2571719212981563E-6</v>
      </c>
      <c r="BQ5">
        <f t="shared" si="0"/>
        <v>1.2571719212981563E-6</v>
      </c>
      <c r="BR5">
        <f t="shared" si="0"/>
        <v>1.2571719212981563E-6</v>
      </c>
      <c r="BS5">
        <f t="shared" si="0"/>
        <v>1.2571719212981563E-6</v>
      </c>
      <c r="BT5">
        <f t="shared" si="0"/>
        <v>1.2571719212981563E-6</v>
      </c>
      <c r="BU5">
        <f t="shared" si="0"/>
        <v>1.2571719212981563E-6</v>
      </c>
      <c r="BV5">
        <f t="shared" si="0"/>
        <v>1.2571719212981563E-6</v>
      </c>
      <c r="BW5">
        <f t="shared" si="0"/>
        <v>1.2571719212981563E-6</v>
      </c>
      <c r="BX5">
        <f t="shared" si="0"/>
        <v>1.2571719212981563E-6</v>
      </c>
      <c r="BY5">
        <f t="shared" si="0"/>
        <v>1.2571719212981563E-6</v>
      </c>
      <c r="BZ5">
        <f t="shared" si="0"/>
        <v>1.2571719212981563E-6</v>
      </c>
      <c r="CA5">
        <f t="shared" si="0"/>
        <v>1.2571719212981563E-6</v>
      </c>
      <c r="CB5">
        <f t="shared" si="0"/>
        <v>1.2571719212981563E-6</v>
      </c>
      <c r="CC5">
        <f t="shared" si="0"/>
        <v>1.257171921298156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96445435878510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34081172196956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5218756379224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0936879174383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6443829360172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2468322780317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2763969825152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532836157072147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14840605537718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142524657198555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214331671056062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1806167257886754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537654320782133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594135401888958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542771376631019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644969496431585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667379973366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817171939210027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922209262342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0843958963914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03717766772426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04086026561573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9665589323701836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1280197636652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3048203519432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00125341218549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0052651839710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409478575565437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004970403945134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880221901296549E-7</v>
      </c>
      <c r="AF6">
        <f t="shared" si="1"/>
        <v>9.7880221901296549E-7</v>
      </c>
      <c r="AG6">
        <f t="shared" si="0"/>
        <v>9.7880221901296549E-7</v>
      </c>
      <c r="AH6">
        <f t="shared" si="0"/>
        <v>9.7880221901296549E-7</v>
      </c>
      <c r="AI6">
        <f t="shared" si="0"/>
        <v>9.7880221901296549E-7</v>
      </c>
      <c r="AJ6">
        <f t="shared" si="0"/>
        <v>9.7880221901296549E-7</v>
      </c>
      <c r="AK6">
        <f t="shared" si="0"/>
        <v>9.7880221901296549E-7</v>
      </c>
      <c r="AL6">
        <f t="shared" si="0"/>
        <v>9.7880221901296549E-7</v>
      </c>
      <c r="AM6">
        <f t="shared" si="0"/>
        <v>9.7880221901296549E-7</v>
      </c>
      <c r="AN6">
        <f t="shared" si="0"/>
        <v>9.7880221901296549E-7</v>
      </c>
      <c r="AO6">
        <f t="shared" si="0"/>
        <v>9.7880221901296549E-7</v>
      </c>
      <c r="AP6">
        <f t="shared" si="0"/>
        <v>9.7880221901296549E-7</v>
      </c>
      <c r="AQ6">
        <f t="shared" si="0"/>
        <v>9.7880221901296549E-7</v>
      </c>
      <c r="AR6">
        <f t="shared" si="0"/>
        <v>9.7880221901296549E-7</v>
      </c>
      <c r="AS6">
        <f t="shared" si="0"/>
        <v>9.7880221901296549E-7</v>
      </c>
      <c r="AT6">
        <f t="shared" si="0"/>
        <v>9.7880221901296549E-7</v>
      </c>
      <c r="AU6">
        <f t="shared" si="0"/>
        <v>9.7880221901296549E-7</v>
      </c>
      <c r="AV6">
        <f t="shared" si="0"/>
        <v>9.7880221901296549E-7</v>
      </c>
      <c r="AW6">
        <f t="shared" si="0"/>
        <v>9.7880221901296549E-7</v>
      </c>
      <c r="AX6">
        <f t="shared" si="0"/>
        <v>9.7880221901296549E-7</v>
      </c>
      <c r="AY6">
        <f t="shared" si="0"/>
        <v>9.7880221901296549E-7</v>
      </c>
      <c r="AZ6">
        <f t="shared" si="0"/>
        <v>9.7880221901296549E-7</v>
      </c>
      <c r="BA6">
        <f t="shared" si="0"/>
        <v>9.7880221901296549E-7</v>
      </c>
      <c r="BB6">
        <f t="shared" si="0"/>
        <v>9.7880221901296549E-7</v>
      </c>
      <c r="BC6">
        <f t="shared" si="0"/>
        <v>9.7880221901296549E-7</v>
      </c>
      <c r="BD6">
        <f t="shared" si="0"/>
        <v>9.7880221901296549E-7</v>
      </c>
      <c r="BE6">
        <f t="shared" si="0"/>
        <v>9.7880221901296549E-7</v>
      </c>
      <c r="BF6">
        <f t="shared" si="0"/>
        <v>9.7880221901296549E-7</v>
      </c>
      <c r="BG6">
        <f t="shared" si="0"/>
        <v>9.7880221901296549E-7</v>
      </c>
      <c r="BH6">
        <f t="shared" si="0"/>
        <v>9.7880221901296549E-7</v>
      </c>
      <c r="BI6">
        <f t="shared" si="0"/>
        <v>9.7880221901296549E-7</v>
      </c>
      <c r="BJ6">
        <f t="shared" si="0"/>
        <v>9.7880221901296549E-7</v>
      </c>
      <c r="BK6">
        <f t="shared" si="0"/>
        <v>9.7880221901296549E-7</v>
      </c>
      <c r="BL6">
        <f t="shared" si="0"/>
        <v>9.7880221901296549E-7</v>
      </c>
      <c r="BM6">
        <f t="shared" si="0"/>
        <v>9.7880221901296549E-7</v>
      </c>
      <c r="BN6">
        <f t="shared" si="0"/>
        <v>9.7880221901296549E-7</v>
      </c>
      <c r="BO6">
        <f t="shared" si="0"/>
        <v>9.7880221901296549E-7</v>
      </c>
      <c r="BP6">
        <f t="shared" si="0"/>
        <v>9.7880221901296549E-7</v>
      </c>
      <c r="BQ6">
        <f t="shared" si="0"/>
        <v>9.7880221901296549E-7</v>
      </c>
      <c r="BR6">
        <f t="shared" si="0"/>
        <v>9.7880221901296549E-7</v>
      </c>
      <c r="BS6">
        <f t="shared" si="0"/>
        <v>9.7880221901296549E-7</v>
      </c>
      <c r="BT6">
        <f t="shared" si="0"/>
        <v>9.7880221901296549E-7</v>
      </c>
      <c r="BU6">
        <f t="shared" si="0"/>
        <v>9.7880221901296549E-7</v>
      </c>
      <c r="BV6">
        <f t="shared" si="0"/>
        <v>9.7880221901296549E-7</v>
      </c>
      <c r="BW6">
        <f t="shared" si="0"/>
        <v>9.7880221901296549E-7</v>
      </c>
      <c r="BX6">
        <f t="shared" si="0"/>
        <v>9.7880221901296549E-7</v>
      </c>
      <c r="BY6">
        <f t="shared" si="0"/>
        <v>9.7880221901296549E-7</v>
      </c>
      <c r="BZ6">
        <f t="shared" si="0"/>
        <v>9.7880221901296549E-7</v>
      </c>
      <c r="CA6">
        <f t="shared" si="0"/>
        <v>9.7880221901296549E-7</v>
      </c>
      <c r="CB6">
        <f t="shared" si="0"/>
        <v>9.7880221901296549E-7</v>
      </c>
      <c r="CC6">
        <f t="shared" si="0"/>
        <v>9.788022190129654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96445435878510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824272950112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8988679499012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4882085315997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85606438006789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11446756763511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445911574915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3033351776823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51834533472487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6149936426720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48996306229349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9184821021840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3245066496490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65133308356354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3343875904649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89200920728198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3533642967173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2208646476640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2939172195648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402970930201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3050140014205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7243067720201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2742304312509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3990296957285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29194955552365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9134649721138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28011994331378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22488176484838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7177882720652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061792114366514E-6</v>
      </c>
      <c r="AF7">
        <f t="shared" si="1"/>
        <v>1.1061792114366514E-6</v>
      </c>
      <c r="AG7">
        <f t="shared" si="0"/>
        <v>1.1061792114366514E-6</v>
      </c>
      <c r="AH7">
        <f t="shared" si="0"/>
        <v>1.1061792114366514E-6</v>
      </c>
      <c r="AI7">
        <f t="shared" si="0"/>
        <v>1.1061792114366514E-6</v>
      </c>
      <c r="AJ7">
        <f t="shared" si="0"/>
        <v>1.1061792114366514E-6</v>
      </c>
      <c r="AK7">
        <f t="shared" si="0"/>
        <v>1.1061792114366514E-6</v>
      </c>
      <c r="AL7">
        <f t="shared" si="0"/>
        <v>1.1061792114366514E-6</v>
      </c>
      <c r="AM7">
        <f t="shared" si="0"/>
        <v>1.1061792114366514E-6</v>
      </c>
      <c r="AN7">
        <f t="shared" si="0"/>
        <v>1.1061792114366514E-6</v>
      </c>
      <c r="AO7">
        <f t="shared" si="0"/>
        <v>1.1061792114366514E-6</v>
      </c>
      <c r="AP7">
        <f t="shared" si="0"/>
        <v>1.1061792114366514E-6</v>
      </c>
      <c r="AQ7">
        <f t="shared" si="0"/>
        <v>1.1061792114366514E-6</v>
      </c>
      <c r="AR7">
        <f t="shared" si="0"/>
        <v>1.1061792114366514E-6</v>
      </c>
      <c r="AS7">
        <f t="shared" si="0"/>
        <v>1.1061792114366514E-6</v>
      </c>
      <c r="AT7">
        <f t="shared" si="0"/>
        <v>1.1061792114366514E-6</v>
      </c>
      <c r="AU7">
        <f t="shared" si="0"/>
        <v>1.1061792114366514E-6</v>
      </c>
      <c r="AV7">
        <f t="shared" si="0"/>
        <v>1.1061792114366514E-6</v>
      </c>
      <c r="AW7">
        <f t="shared" si="0"/>
        <v>1.1061792114366514E-6</v>
      </c>
      <c r="AX7">
        <f t="shared" si="0"/>
        <v>1.1061792114366514E-6</v>
      </c>
      <c r="AY7">
        <f t="shared" si="0"/>
        <v>1.1061792114366514E-6</v>
      </c>
      <c r="AZ7">
        <f t="shared" si="0"/>
        <v>1.1061792114366514E-6</v>
      </c>
      <c r="BA7">
        <f t="shared" si="0"/>
        <v>1.1061792114366514E-6</v>
      </c>
      <c r="BB7">
        <f t="shared" si="0"/>
        <v>1.1061792114366514E-6</v>
      </c>
      <c r="BC7">
        <f t="shared" si="0"/>
        <v>1.1061792114366514E-6</v>
      </c>
      <c r="BD7">
        <f t="shared" si="0"/>
        <v>1.1061792114366514E-6</v>
      </c>
      <c r="BE7">
        <f t="shared" si="0"/>
        <v>1.1061792114366514E-6</v>
      </c>
      <c r="BF7">
        <f t="shared" ref="AG7:CC9" si="2">BE7</f>
        <v>1.1061792114366514E-6</v>
      </c>
      <c r="BG7">
        <f t="shared" si="2"/>
        <v>1.1061792114366514E-6</v>
      </c>
      <c r="BH7">
        <f t="shared" si="2"/>
        <v>1.1061792114366514E-6</v>
      </c>
      <c r="BI7">
        <f t="shared" si="2"/>
        <v>1.1061792114366514E-6</v>
      </c>
      <c r="BJ7">
        <f t="shared" si="2"/>
        <v>1.1061792114366514E-6</v>
      </c>
      <c r="BK7">
        <f t="shared" si="2"/>
        <v>1.1061792114366514E-6</v>
      </c>
      <c r="BL7">
        <f t="shared" si="2"/>
        <v>1.1061792114366514E-6</v>
      </c>
      <c r="BM7">
        <f t="shared" si="2"/>
        <v>1.1061792114366514E-6</v>
      </c>
      <c r="BN7">
        <f t="shared" si="2"/>
        <v>1.1061792114366514E-6</v>
      </c>
      <c r="BO7">
        <f t="shared" si="2"/>
        <v>1.1061792114366514E-6</v>
      </c>
      <c r="BP7">
        <f t="shared" si="2"/>
        <v>1.1061792114366514E-6</v>
      </c>
      <c r="BQ7">
        <f t="shared" si="2"/>
        <v>1.1061792114366514E-6</v>
      </c>
      <c r="BR7">
        <f t="shared" si="2"/>
        <v>1.1061792114366514E-6</v>
      </c>
      <c r="BS7">
        <f t="shared" si="2"/>
        <v>1.1061792114366514E-6</v>
      </c>
      <c r="BT7">
        <f t="shared" si="2"/>
        <v>1.1061792114366514E-6</v>
      </c>
      <c r="BU7">
        <f t="shared" si="2"/>
        <v>1.1061792114366514E-6</v>
      </c>
      <c r="BV7">
        <f t="shared" si="2"/>
        <v>1.1061792114366514E-6</v>
      </c>
      <c r="BW7">
        <f t="shared" si="2"/>
        <v>1.1061792114366514E-6</v>
      </c>
      <c r="BX7">
        <f t="shared" si="2"/>
        <v>1.1061792114366514E-6</v>
      </c>
      <c r="BY7">
        <f t="shared" si="2"/>
        <v>1.1061792114366514E-6</v>
      </c>
      <c r="BZ7">
        <f t="shared" si="2"/>
        <v>1.1061792114366514E-6</v>
      </c>
      <c r="CA7">
        <f t="shared" si="2"/>
        <v>1.1061792114366514E-6</v>
      </c>
      <c r="CB7">
        <f t="shared" si="2"/>
        <v>1.1061792114366514E-6</v>
      </c>
      <c r="CC7">
        <f t="shared" si="2"/>
        <v>1.106179211436651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96445435878510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824272950112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8988679499012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4882085315997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85606438006789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11446756763511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445911574915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3033351776823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51834533472487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6149936426720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48996306229349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9184821021840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3245066496490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65133308356354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3343875904649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89200920728198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3533642967173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2208646476640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2939172195648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402970930201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3050140014205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7243067720201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2742304312509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3990296957285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29194955552365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9134649721138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28011994331378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22488176484838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7177882720652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061792114366514E-6</v>
      </c>
      <c r="AF9">
        <f t="shared" si="1"/>
        <v>1.1061792114366514E-6</v>
      </c>
      <c r="AG9">
        <f t="shared" si="2"/>
        <v>1.1061792114366514E-6</v>
      </c>
      <c r="AH9">
        <f t="shared" si="2"/>
        <v>1.1061792114366514E-6</v>
      </c>
      <c r="AI9">
        <f t="shared" si="2"/>
        <v>1.1061792114366514E-6</v>
      </c>
      <c r="AJ9">
        <f t="shared" si="2"/>
        <v>1.1061792114366514E-6</v>
      </c>
      <c r="AK9">
        <f t="shared" si="2"/>
        <v>1.1061792114366514E-6</v>
      </c>
      <c r="AL9">
        <f t="shared" si="2"/>
        <v>1.1061792114366514E-6</v>
      </c>
      <c r="AM9">
        <f t="shared" si="2"/>
        <v>1.1061792114366514E-6</v>
      </c>
      <c r="AN9">
        <f t="shared" si="2"/>
        <v>1.1061792114366514E-6</v>
      </c>
      <c r="AO9">
        <f t="shared" si="2"/>
        <v>1.1061792114366514E-6</v>
      </c>
      <c r="AP9">
        <f t="shared" si="2"/>
        <v>1.1061792114366514E-6</v>
      </c>
      <c r="AQ9">
        <f t="shared" si="2"/>
        <v>1.1061792114366514E-6</v>
      </c>
      <c r="AR9">
        <f t="shared" si="2"/>
        <v>1.1061792114366514E-6</v>
      </c>
      <c r="AS9">
        <f t="shared" si="2"/>
        <v>1.1061792114366514E-6</v>
      </c>
      <c r="AT9">
        <f t="shared" si="2"/>
        <v>1.1061792114366514E-6</v>
      </c>
      <c r="AU9">
        <f t="shared" si="2"/>
        <v>1.1061792114366514E-6</v>
      </c>
      <c r="AV9">
        <f t="shared" si="2"/>
        <v>1.1061792114366514E-6</v>
      </c>
      <c r="AW9">
        <f t="shared" si="2"/>
        <v>1.1061792114366514E-6</v>
      </c>
      <c r="AX9">
        <f t="shared" si="2"/>
        <v>1.1061792114366514E-6</v>
      </c>
      <c r="AY9">
        <f t="shared" si="2"/>
        <v>1.1061792114366514E-6</v>
      </c>
      <c r="AZ9">
        <f t="shared" si="2"/>
        <v>1.1061792114366514E-6</v>
      </c>
      <c r="BA9">
        <f t="shared" si="2"/>
        <v>1.1061792114366514E-6</v>
      </c>
      <c r="BB9">
        <f t="shared" si="2"/>
        <v>1.1061792114366514E-6</v>
      </c>
      <c r="BC9">
        <f t="shared" si="2"/>
        <v>1.1061792114366514E-6</v>
      </c>
      <c r="BD9">
        <f t="shared" si="2"/>
        <v>1.1061792114366514E-6</v>
      </c>
      <c r="BE9">
        <f t="shared" si="2"/>
        <v>1.1061792114366514E-6</v>
      </c>
      <c r="BF9">
        <f t="shared" si="2"/>
        <v>1.1061792114366514E-6</v>
      </c>
      <c r="BG9">
        <f t="shared" si="2"/>
        <v>1.1061792114366514E-6</v>
      </c>
      <c r="BH9">
        <f t="shared" si="2"/>
        <v>1.1061792114366514E-6</v>
      </c>
      <c r="BI9">
        <f t="shared" si="2"/>
        <v>1.1061792114366514E-6</v>
      </c>
      <c r="BJ9">
        <f t="shared" si="2"/>
        <v>1.1061792114366514E-6</v>
      </c>
      <c r="BK9">
        <f t="shared" si="2"/>
        <v>1.1061792114366514E-6</v>
      </c>
      <c r="BL9">
        <f t="shared" si="2"/>
        <v>1.1061792114366514E-6</v>
      </c>
      <c r="BM9">
        <f t="shared" si="2"/>
        <v>1.1061792114366514E-6</v>
      </c>
      <c r="BN9">
        <f t="shared" si="2"/>
        <v>1.1061792114366514E-6</v>
      </c>
      <c r="BO9">
        <f t="shared" si="2"/>
        <v>1.1061792114366514E-6</v>
      </c>
      <c r="BP9">
        <f t="shared" si="2"/>
        <v>1.1061792114366514E-6</v>
      </c>
      <c r="BQ9">
        <f t="shared" si="2"/>
        <v>1.1061792114366514E-6</v>
      </c>
      <c r="BR9">
        <f t="shared" si="2"/>
        <v>1.1061792114366514E-6</v>
      </c>
      <c r="BS9">
        <f t="shared" si="2"/>
        <v>1.1061792114366514E-6</v>
      </c>
      <c r="BT9">
        <f t="shared" si="2"/>
        <v>1.1061792114366514E-6</v>
      </c>
      <c r="BU9">
        <f t="shared" si="2"/>
        <v>1.1061792114366514E-6</v>
      </c>
      <c r="BV9">
        <f t="shared" si="2"/>
        <v>1.1061792114366514E-6</v>
      </c>
      <c r="BW9">
        <f t="shared" si="2"/>
        <v>1.1061792114366514E-6</v>
      </c>
      <c r="BX9">
        <f t="shared" si="2"/>
        <v>1.1061792114366514E-6</v>
      </c>
      <c r="BY9">
        <f t="shared" si="2"/>
        <v>1.1061792114366514E-6</v>
      </c>
      <c r="BZ9">
        <f t="shared" si="2"/>
        <v>1.1061792114366514E-6</v>
      </c>
      <c r="CA9">
        <f t="shared" si="2"/>
        <v>1.1061792114366514E-6</v>
      </c>
      <c r="CB9">
        <f t="shared" si="2"/>
        <v>1.1061792114366514E-6</v>
      </c>
      <c r="CC9">
        <f t="shared" si="2"/>
        <v>1.106179211436651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712770033583054E-7</v>
      </c>
      <c r="C3">
        <f>SUMIFS('Combined Fuel Prices'!H:H,'Combined Fuel Prices'!$C:$C, "Hard Coal",'Combined Fuel Prices'!$AL:$AL,'BFPaT-pretax-electricity'!$A3) * (SUMIFS('Tax Percentages'!C:C,'Tax Percentages'!$A:$A,"Hard Coal"))</f>
        <v>1.7508640000000001E-7</v>
      </c>
      <c r="D3">
        <f>SUMIFS('Combined Fuel Prices'!I:I,'Combined Fuel Prices'!$C:$C, "Hard Coal",'Combined Fuel Prices'!$AL:$AL,'BFPaT-pretax-electricity'!$A3) * (SUMIFS('Tax Percentages'!D:D,'Tax Percentages'!$A:$A,"Hard Coal"))</f>
        <v>1.2637009581839118E-7</v>
      </c>
      <c r="E3">
        <f>SUMIFS('Combined Fuel Prices'!J:J,'Combined Fuel Prices'!$C:$C, "Hard Coal",'Combined Fuel Prices'!$AL:$AL,'BFPaT-pretax-electricity'!$A3) * (SUMIFS('Tax Percentages'!E:E,'Tax Percentages'!$A:$A,"Hard Coal"))</f>
        <v>1.6124120592466392E-7</v>
      </c>
      <c r="F3">
        <f>SUMIFS('Combined Fuel Prices'!K:K,'Combined Fuel Prices'!$C:$C, "Hard Coal",'Combined Fuel Prices'!$AL:$AL,'BFPaT-pretax-electricity'!$A3) * (SUMIFS('Tax Percentages'!F:F,'Tax Percentages'!$A:$A,"Hard Coal"))</f>
        <v>1.6134674527397341E-7</v>
      </c>
      <c r="G3">
        <f>SUMIFS('Combined Fuel Prices'!L:L,'Combined Fuel Prices'!$C:$C, "Hard Coal",'Combined Fuel Prices'!$AL:$AL,'BFPaT-pretax-electricity'!$A3) * (SUMIFS('Tax Percentages'!G:G,'Tax Percentages'!$A:$A,"Hard Coal"))</f>
        <v>1.5619221968011883E-7</v>
      </c>
      <c r="H3">
        <f>SUMIFS('Combined Fuel Prices'!M:M,'Combined Fuel Prices'!$C:$C, "Hard Coal",'Combined Fuel Prices'!$AL:$AL,'BFPaT-pretax-electricity'!$A3) * (SUMIFS('Tax Percentages'!H:H,'Tax Percentages'!$A:$A,"Hard Coal"))</f>
        <v>1.5136709044105979E-7</v>
      </c>
      <c r="I3">
        <f>SUMIFS('Combined Fuel Prices'!N:N,'Combined Fuel Prices'!$C:$C, "Hard Coal",'Combined Fuel Prices'!$AL:$AL,'BFPaT-pretax-electricity'!$A3) * (SUMIFS('Tax Percentages'!I:I,'Tax Percentages'!$A:$A,"Hard Coal"))</f>
        <v>1.4935339154302379E-7</v>
      </c>
      <c r="J3">
        <f>SUMIFS('Combined Fuel Prices'!O:O,'Combined Fuel Prices'!$C:$C, "Hard Coal",'Combined Fuel Prices'!$AL:$AL,'BFPaT-pretax-electricity'!$A3) * (SUMIFS('Tax Percentages'!J:J,'Tax Percentages'!$A:$A,"Hard Coal"))</f>
        <v>1.4911040088228171E-7</v>
      </c>
      <c r="K3">
        <f>SUMIFS('Combined Fuel Prices'!P:P,'Combined Fuel Prices'!$C:$C, "Hard Coal",'Combined Fuel Prices'!$AL:$AL,'BFPaT-pretax-electricity'!$A3) * (SUMIFS('Tax Percentages'!K:K,'Tax Percentages'!$A:$A,"Hard Coal"))</f>
        <v>1.5012827077584645E-7</v>
      </c>
      <c r="L3">
        <f>SUMIFS('Combined Fuel Prices'!Q:Q,'Combined Fuel Prices'!$C:$C, "Hard Coal",'Combined Fuel Prices'!$AL:$AL,'BFPaT-pretax-electricity'!$A3) * (SUMIFS('Tax Percentages'!L:L,'Tax Percentages'!$A:$A,"Hard Coal"))</f>
        <v>1.5043596429199477E-7</v>
      </c>
      <c r="M3">
        <f>SUMIFS('Combined Fuel Prices'!R:R,'Combined Fuel Prices'!$C:$C, "Hard Coal",'Combined Fuel Prices'!$AL:$AL,'BFPaT-pretax-electricity'!$A3) * (SUMIFS('Tax Percentages'!M:M,'Tax Percentages'!$A:$A,"Hard Coal"))</f>
        <v>1.5002252859626921E-7</v>
      </c>
      <c r="N3">
        <f>SUMIFS('Combined Fuel Prices'!S:S,'Combined Fuel Prices'!$C:$C, "Hard Coal",'Combined Fuel Prices'!$AL:$AL,'BFPaT-pretax-electricity'!$A3) * (SUMIFS('Tax Percentages'!N:N,'Tax Percentages'!$A:$A,"Hard Coal"))</f>
        <v>1.5082823802978705E-7</v>
      </c>
      <c r="O3">
        <f>SUMIFS('Combined Fuel Prices'!T:T,'Combined Fuel Prices'!$C:$C, "Hard Coal",'Combined Fuel Prices'!$AL:$AL,'BFPaT-pretax-electricity'!$A3) * (SUMIFS('Tax Percentages'!O:O,'Tax Percentages'!$A:$A,"Hard Coal"))</f>
        <v>1.5171345692825551E-7</v>
      </c>
      <c r="P3">
        <f>SUMIFS('Combined Fuel Prices'!U:U,'Combined Fuel Prices'!$C:$C, "Hard Coal",'Combined Fuel Prices'!$AL:$AL,'BFPaT-pretax-electricity'!$A3) * (SUMIFS('Tax Percentages'!P:P,'Tax Percentages'!$A:$A,"Hard Coal"))</f>
        <v>1.5147580746456373E-7</v>
      </c>
      <c r="Q3">
        <f>SUMIFS('Combined Fuel Prices'!V:V,'Combined Fuel Prices'!$C:$C, "Hard Coal",'Combined Fuel Prices'!$AL:$AL,'BFPaT-pretax-electricity'!$A3) * (SUMIFS('Tax Percentages'!Q:Q,'Tax Percentages'!$A:$A,"Hard Coal"))</f>
        <v>1.5015883053618465E-7</v>
      </c>
      <c r="R3">
        <f>SUMIFS('Combined Fuel Prices'!W:W,'Combined Fuel Prices'!$C:$C, "Hard Coal",'Combined Fuel Prices'!$AL:$AL,'BFPaT-pretax-electricity'!$A3) * (SUMIFS('Tax Percentages'!R:R,'Tax Percentages'!$A:$A,"Hard Coal"))</f>
        <v>1.4987033828538153E-7</v>
      </c>
      <c r="S3">
        <f>SUMIFS('Combined Fuel Prices'!X:X,'Combined Fuel Prices'!$C:$C, "Hard Coal",'Combined Fuel Prices'!$AL:$AL,'BFPaT-pretax-electricity'!$A3) * (SUMIFS('Tax Percentages'!S:S,'Tax Percentages'!$A:$A,"Hard Coal"))</f>
        <v>1.4956305042976866E-7</v>
      </c>
      <c r="T3">
        <f>SUMIFS('Combined Fuel Prices'!Y:Y,'Combined Fuel Prices'!$C:$C, "Hard Coal",'Combined Fuel Prices'!$AL:$AL,'BFPaT-pretax-electricity'!$A3) * (SUMIFS('Tax Percentages'!T:T,'Tax Percentages'!$A:$A,"Hard Coal"))</f>
        <v>1.4899275932699759E-7</v>
      </c>
      <c r="U3">
        <f>SUMIFS('Combined Fuel Prices'!Z:Z,'Combined Fuel Prices'!$C:$C, "Hard Coal",'Combined Fuel Prices'!$AL:$AL,'BFPaT-pretax-electricity'!$A3) * (SUMIFS('Tax Percentages'!U:U,'Tax Percentages'!$A:$A,"Hard Coal"))</f>
        <v>1.4828528735315095E-7</v>
      </c>
      <c r="V3">
        <f>SUMIFS('Combined Fuel Prices'!AA:AA,'Combined Fuel Prices'!$C:$C, "Hard Coal",'Combined Fuel Prices'!$AL:$AL,'BFPaT-pretax-electricity'!$A3) * (SUMIFS('Tax Percentages'!V:V,'Tax Percentages'!$A:$A,"Hard Coal"))</f>
        <v>1.4818495398071321E-7</v>
      </c>
      <c r="W3">
        <f>SUMIFS('Combined Fuel Prices'!AB:AB,'Combined Fuel Prices'!$C:$C, "Hard Coal",'Combined Fuel Prices'!$AL:$AL,'BFPaT-pretax-electricity'!$A3) * (SUMIFS('Tax Percentages'!W:W,'Tax Percentages'!$A:$A,"Hard Coal"))</f>
        <v>1.4835688643766006E-7</v>
      </c>
      <c r="X3">
        <f>SUMIFS('Combined Fuel Prices'!AC:AC,'Combined Fuel Prices'!$C:$C, "Hard Coal",'Combined Fuel Prices'!$AL:$AL,'BFPaT-pretax-electricity'!$A3) * (SUMIFS('Tax Percentages'!X:X,'Tax Percentages'!$A:$A,"Hard Coal"))</f>
        <v>1.4857587551672063E-7</v>
      </c>
      <c r="Y3">
        <f>SUMIFS('Combined Fuel Prices'!AD:AD,'Combined Fuel Prices'!$C:$C, "Hard Coal",'Combined Fuel Prices'!$AL:$AL,'BFPaT-pretax-electricity'!$A3) * (SUMIFS('Tax Percentages'!Y:Y,'Tax Percentages'!$A:$A,"Hard Coal"))</f>
        <v>1.479176236878434E-7</v>
      </c>
      <c r="Z3">
        <f>SUMIFS('Combined Fuel Prices'!AE:AE,'Combined Fuel Prices'!$C:$C, "Hard Coal",'Combined Fuel Prices'!$AL:$AL,'BFPaT-pretax-electricity'!$A3) * (SUMIFS('Tax Percentages'!Z:Z,'Tax Percentages'!$A:$A,"Hard Coal"))</f>
        <v>1.4813735647788561E-7</v>
      </c>
      <c r="AA3">
        <f>SUMIFS('Combined Fuel Prices'!AF:AF,'Combined Fuel Prices'!$C:$C, "Hard Coal",'Combined Fuel Prices'!$AL:$AL,'BFPaT-pretax-electricity'!$A3) * (SUMIFS('Tax Percentages'!AA:AA,'Tax Percentages'!$A:$A,"Hard Coal"))</f>
        <v>1.4849873240489347E-7</v>
      </c>
      <c r="AB3">
        <f>SUMIFS('Combined Fuel Prices'!AG:AG,'Combined Fuel Prices'!$C:$C, "Hard Coal",'Combined Fuel Prices'!$AL:$AL,'BFPaT-pretax-electricity'!$A3) * (SUMIFS('Tax Percentages'!AB:AB,'Tax Percentages'!$A:$A,"Hard Coal"))</f>
        <v>1.4786198058439581E-7</v>
      </c>
      <c r="AC3">
        <f>SUMIFS('Combined Fuel Prices'!AH:AH,'Combined Fuel Prices'!$C:$C, "Hard Coal",'Combined Fuel Prices'!$AL:$AL,'BFPaT-pretax-electricity'!$A3) * (SUMIFS('Tax Percentages'!AC:AC,'Tax Percentages'!$A:$A,"Hard Coal"))</f>
        <v>1.4729662501813952E-7</v>
      </c>
      <c r="AD3">
        <f>SUMIFS('Combined Fuel Prices'!AI:AI,'Combined Fuel Prices'!$C:$C, "Hard Coal",'Combined Fuel Prices'!$AL:$AL,'BFPaT-pretax-electricity'!$A3) * (SUMIFS('Tax Percentages'!AD:AD,'Tax Percentages'!$A:$A,"Hard Coal"))</f>
        <v>1.4784264409887208E-7</v>
      </c>
      <c r="AE3">
        <f>SUMIFS('Combined Fuel Prices'!AJ:AJ,'Combined Fuel Prices'!$C:$C, "Hard Coal",'Combined Fuel Prices'!$AL:$AL,'BFPaT-pretax-electricity'!$A3) * (SUMIFS('Tax Percentages'!AE:AE,'Tax Percentages'!$A:$A,"Hard Coal"))</f>
        <v>1.4791518972463066E-7</v>
      </c>
      <c r="AF3">
        <f t="shared" ref="AF3:AU9" si="1">AE3</f>
        <v>1.4791518972463066E-7</v>
      </c>
      <c r="AG3">
        <f t="shared" si="1"/>
        <v>1.4791518972463066E-7</v>
      </c>
      <c r="AH3">
        <f t="shared" si="1"/>
        <v>1.4791518972463066E-7</v>
      </c>
      <c r="AI3">
        <f t="shared" si="1"/>
        <v>1.4791518972463066E-7</v>
      </c>
      <c r="AJ3">
        <f t="shared" si="1"/>
        <v>1.4791518972463066E-7</v>
      </c>
      <c r="AK3">
        <f t="shared" si="1"/>
        <v>1.4791518972463066E-7</v>
      </c>
      <c r="AL3">
        <f t="shared" si="1"/>
        <v>1.4791518972463066E-7</v>
      </c>
      <c r="AM3">
        <f t="shared" si="1"/>
        <v>1.4791518972463066E-7</v>
      </c>
      <c r="AN3">
        <f t="shared" si="1"/>
        <v>1.4791518972463066E-7</v>
      </c>
      <c r="AO3">
        <f t="shared" si="1"/>
        <v>1.4791518972463066E-7</v>
      </c>
      <c r="AP3">
        <f t="shared" si="1"/>
        <v>1.4791518972463066E-7</v>
      </c>
      <c r="AQ3">
        <f t="shared" si="1"/>
        <v>1.4791518972463066E-7</v>
      </c>
      <c r="AR3">
        <f t="shared" si="1"/>
        <v>1.4791518972463066E-7</v>
      </c>
      <c r="AS3">
        <f t="shared" si="1"/>
        <v>1.4791518972463066E-7</v>
      </c>
      <c r="AT3">
        <f t="shared" si="1"/>
        <v>1.4791518972463066E-7</v>
      </c>
      <c r="AU3">
        <f t="shared" si="1"/>
        <v>1.4791518972463066E-7</v>
      </c>
      <c r="AV3">
        <f t="shared" si="0"/>
        <v>1.4791518972463066E-7</v>
      </c>
      <c r="AW3">
        <f t="shared" si="0"/>
        <v>1.4791518972463066E-7</v>
      </c>
      <c r="AX3">
        <f t="shared" si="0"/>
        <v>1.4791518972463066E-7</v>
      </c>
      <c r="AY3">
        <f t="shared" si="0"/>
        <v>1.4791518972463066E-7</v>
      </c>
      <c r="AZ3">
        <f t="shared" si="0"/>
        <v>1.4791518972463066E-7</v>
      </c>
      <c r="BA3">
        <f t="shared" si="0"/>
        <v>1.4791518972463066E-7</v>
      </c>
      <c r="BB3">
        <f t="shared" si="0"/>
        <v>1.4791518972463066E-7</v>
      </c>
      <c r="BC3">
        <f t="shared" si="0"/>
        <v>1.4791518972463066E-7</v>
      </c>
      <c r="BD3">
        <f t="shared" si="0"/>
        <v>1.4791518972463066E-7</v>
      </c>
      <c r="BE3">
        <f t="shared" si="0"/>
        <v>1.4791518972463066E-7</v>
      </c>
      <c r="BF3">
        <f t="shared" si="0"/>
        <v>1.4791518972463066E-7</v>
      </c>
      <c r="BG3">
        <f t="shared" si="0"/>
        <v>1.4791518972463066E-7</v>
      </c>
      <c r="BH3">
        <f t="shared" si="0"/>
        <v>1.4791518972463066E-7</v>
      </c>
      <c r="BI3">
        <f t="shared" si="0"/>
        <v>1.4791518972463066E-7</v>
      </c>
      <c r="BJ3">
        <f t="shared" si="0"/>
        <v>1.4791518972463066E-7</v>
      </c>
      <c r="BK3">
        <f t="shared" si="0"/>
        <v>1.4791518972463066E-7</v>
      </c>
      <c r="BL3">
        <f t="shared" si="0"/>
        <v>1.4791518972463066E-7</v>
      </c>
      <c r="BM3">
        <f t="shared" si="0"/>
        <v>1.4791518972463066E-7</v>
      </c>
      <c r="BN3">
        <f t="shared" si="0"/>
        <v>1.4791518972463066E-7</v>
      </c>
      <c r="BO3">
        <f t="shared" si="0"/>
        <v>1.4791518972463066E-7</v>
      </c>
      <c r="BP3">
        <f t="shared" si="0"/>
        <v>1.4791518972463066E-7</v>
      </c>
      <c r="BQ3">
        <f t="shared" si="0"/>
        <v>1.4791518972463066E-7</v>
      </c>
      <c r="BR3">
        <f t="shared" si="0"/>
        <v>1.4791518972463066E-7</v>
      </c>
      <c r="BS3">
        <f t="shared" si="0"/>
        <v>1.4791518972463066E-7</v>
      </c>
      <c r="BT3">
        <f t="shared" si="0"/>
        <v>1.4791518972463066E-7</v>
      </c>
      <c r="BU3">
        <f t="shared" si="0"/>
        <v>1.4791518972463066E-7</v>
      </c>
      <c r="BV3">
        <f t="shared" si="0"/>
        <v>1.4791518972463066E-7</v>
      </c>
      <c r="BW3">
        <f t="shared" si="0"/>
        <v>1.4791518972463066E-7</v>
      </c>
      <c r="BX3">
        <f t="shared" si="0"/>
        <v>1.4791518972463066E-7</v>
      </c>
      <c r="BY3">
        <f t="shared" si="0"/>
        <v>1.4791518972463066E-7</v>
      </c>
      <c r="BZ3">
        <f t="shared" si="0"/>
        <v>1.4791518972463066E-7</v>
      </c>
      <c r="CA3">
        <f t="shared" si="0"/>
        <v>1.4791518972463066E-7</v>
      </c>
      <c r="CB3">
        <f t="shared" si="0"/>
        <v>1.4791518972463066E-7</v>
      </c>
      <c r="CC3">
        <f t="shared" si="0"/>
        <v>1.479151897246306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6330823131711996E-7</v>
      </c>
      <c r="C5">
        <f>SUMIFS('Combined Fuel Prices'!H:H,'Combined Fuel Prices'!$C:$C, "Hard Coal",'Combined Fuel Prices'!$AL:$AL,'BFPaT-pretax-electricity'!$A5) * (SUMIFS('Tax Percentages'!C:C,'Tax Percentages'!$A:$A,"Hard Coal"))</f>
        <v>2.5640000424752755E-7</v>
      </c>
      <c r="D5">
        <f>SUMIFS('Combined Fuel Prices'!I:I,'Combined Fuel Prices'!$C:$C, "Hard Coal",'Combined Fuel Prices'!$AL:$AL,'BFPaT-pretax-electricity'!$A5) * (SUMIFS('Tax Percentages'!D:D,'Tax Percentages'!$A:$A,"Hard Coal"))</f>
        <v>2.4255241954314405E-7</v>
      </c>
      <c r="E5">
        <f>SUMIFS('Combined Fuel Prices'!J:J,'Combined Fuel Prices'!$C:$C, "Hard Coal",'Combined Fuel Prices'!$AL:$AL,'BFPaT-pretax-electricity'!$A5) * (SUMIFS('Tax Percentages'!E:E,'Tax Percentages'!$A:$A,"Hard Coal"))</f>
        <v>2.378446111579738E-7</v>
      </c>
      <c r="F5">
        <f>SUMIFS('Combined Fuel Prices'!K:K,'Combined Fuel Prices'!$C:$C, "Hard Coal",'Combined Fuel Prices'!$AL:$AL,'BFPaT-pretax-electricity'!$A5) * (SUMIFS('Tax Percentages'!F:F,'Tax Percentages'!$A:$A,"Hard Coal"))</f>
        <v>2.3867676269035713E-7</v>
      </c>
      <c r="G5">
        <f>SUMIFS('Combined Fuel Prices'!L:L,'Combined Fuel Prices'!$C:$C, "Hard Coal",'Combined Fuel Prices'!$AL:$AL,'BFPaT-pretax-electricity'!$A5) * (SUMIFS('Tax Percentages'!G:G,'Tax Percentages'!$A:$A,"Hard Coal"))</f>
        <v>2.3219943781120448E-7</v>
      </c>
      <c r="H5">
        <f>SUMIFS('Combined Fuel Prices'!M:M,'Combined Fuel Prices'!$C:$C, "Hard Coal",'Combined Fuel Prices'!$AL:$AL,'BFPaT-pretax-electricity'!$A5) * (SUMIFS('Tax Percentages'!H:H,'Tax Percentages'!$A:$A,"Hard Coal"))</f>
        <v>2.2654017689853826E-7</v>
      </c>
      <c r="I5">
        <f>SUMIFS('Combined Fuel Prices'!N:N,'Combined Fuel Prices'!$C:$C, "Hard Coal",'Combined Fuel Prices'!$AL:$AL,'BFPaT-pretax-electricity'!$A5) * (SUMIFS('Tax Percentages'!I:I,'Tax Percentages'!$A:$A,"Hard Coal"))</f>
        <v>2.2421691069891761E-7</v>
      </c>
      <c r="J5">
        <f>SUMIFS('Combined Fuel Prices'!O:O,'Combined Fuel Prices'!$C:$C, "Hard Coal",'Combined Fuel Prices'!$AL:$AL,'BFPaT-pretax-electricity'!$A5) * (SUMIFS('Tax Percentages'!J:J,'Tax Percentages'!$A:$A,"Hard Coal"))</f>
        <v>2.2414519218162449E-7</v>
      </c>
      <c r="K5">
        <f>SUMIFS('Combined Fuel Prices'!P:P,'Combined Fuel Prices'!$C:$C, "Hard Coal",'Combined Fuel Prices'!$AL:$AL,'BFPaT-pretax-electricity'!$A5) * (SUMIFS('Tax Percentages'!K:K,'Tax Percentages'!$A:$A,"Hard Coal"))</f>
        <v>2.2517309191986146E-7</v>
      </c>
      <c r="L5">
        <f>SUMIFS('Combined Fuel Prices'!Q:Q,'Combined Fuel Prices'!$C:$C, "Hard Coal",'Combined Fuel Prices'!$AL:$AL,'BFPaT-pretax-electricity'!$A5) * (SUMIFS('Tax Percentages'!L:L,'Tax Percentages'!$A:$A,"Hard Coal"))</f>
        <v>2.2533997539279352E-7</v>
      </c>
      <c r="M5">
        <f>SUMIFS('Combined Fuel Prices'!R:R,'Combined Fuel Prices'!$C:$C, "Hard Coal",'Combined Fuel Prices'!$AL:$AL,'BFPaT-pretax-electricity'!$A5) * (SUMIFS('Tax Percentages'!M:M,'Tax Percentages'!$A:$A,"Hard Coal"))</f>
        <v>2.2452526091749936E-7</v>
      </c>
      <c r="N5">
        <f>SUMIFS('Combined Fuel Prices'!S:S,'Combined Fuel Prices'!$C:$C, "Hard Coal",'Combined Fuel Prices'!$AL:$AL,'BFPaT-pretax-electricity'!$A5) * (SUMIFS('Tax Percentages'!N:N,'Tax Percentages'!$A:$A,"Hard Coal"))</f>
        <v>2.2550025839778791E-7</v>
      </c>
      <c r="O5">
        <f>SUMIFS('Combined Fuel Prices'!T:T,'Combined Fuel Prices'!$C:$C, "Hard Coal",'Combined Fuel Prices'!$AL:$AL,'BFPaT-pretax-electricity'!$A5) * (SUMIFS('Tax Percentages'!O:O,'Tax Percentages'!$A:$A,"Hard Coal"))</f>
        <v>2.2665819720584207E-7</v>
      </c>
      <c r="P5">
        <f>SUMIFS('Combined Fuel Prices'!U:U,'Combined Fuel Prices'!$C:$C, "Hard Coal",'Combined Fuel Prices'!$AL:$AL,'BFPaT-pretax-electricity'!$A5) * (SUMIFS('Tax Percentages'!P:P,'Tax Percentages'!$A:$A,"Hard Coal"))</f>
        <v>2.2629103386250211E-7</v>
      </c>
      <c r="Q5">
        <f>SUMIFS('Combined Fuel Prices'!V:V,'Combined Fuel Prices'!$C:$C, "Hard Coal",'Combined Fuel Prices'!$AL:$AL,'BFPaT-pretax-electricity'!$A5) * (SUMIFS('Tax Percentages'!Q:Q,'Tax Percentages'!$A:$A,"Hard Coal"))</f>
        <v>2.2454703261024906E-7</v>
      </c>
      <c r="R5">
        <f>SUMIFS('Combined Fuel Prices'!W:W,'Combined Fuel Prices'!$C:$C, "Hard Coal",'Combined Fuel Prices'!$AL:$AL,'BFPaT-pretax-electricity'!$A5) * (SUMIFS('Tax Percentages'!R:R,'Tax Percentages'!$A:$A,"Hard Coal"))</f>
        <v>2.2394796625906841E-7</v>
      </c>
      <c r="S5">
        <f>SUMIFS('Combined Fuel Prices'!X:X,'Combined Fuel Prices'!$C:$C, "Hard Coal",'Combined Fuel Prices'!$AL:$AL,'BFPaT-pretax-electricity'!$A5) * (SUMIFS('Tax Percentages'!S:S,'Tax Percentages'!$A:$A,"Hard Coal"))</f>
        <v>2.2319147382185145E-7</v>
      </c>
      <c r="T5">
        <f>SUMIFS('Combined Fuel Prices'!Y:Y,'Combined Fuel Prices'!$C:$C, "Hard Coal",'Combined Fuel Prices'!$AL:$AL,'BFPaT-pretax-electricity'!$A5) * (SUMIFS('Tax Percentages'!T:T,'Tax Percentages'!$A:$A,"Hard Coal"))</f>
        <v>2.223585341738935E-7</v>
      </c>
      <c r="U5">
        <f>SUMIFS('Combined Fuel Prices'!Z:Z,'Combined Fuel Prices'!$C:$C, "Hard Coal",'Combined Fuel Prices'!$AL:$AL,'BFPaT-pretax-electricity'!$A5) * (SUMIFS('Tax Percentages'!U:U,'Tax Percentages'!$A:$A,"Hard Coal"))</f>
        <v>2.2136028728415277E-7</v>
      </c>
      <c r="V5">
        <f>SUMIFS('Combined Fuel Prices'!AA:AA,'Combined Fuel Prices'!$C:$C, "Hard Coal",'Combined Fuel Prices'!$AL:$AL,'BFPaT-pretax-electricity'!$A5) * (SUMIFS('Tax Percentages'!V:V,'Tax Percentages'!$A:$A,"Hard Coal"))</f>
        <v>2.2121379630171476E-7</v>
      </c>
      <c r="W5">
        <f>SUMIFS('Combined Fuel Prices'!AB:AB,'Combined Fuel Prices'!$C:$C, "Hard Coal",'Combined Fuel Prices'!$AL:$AL,'BFPaT-pretax-electricity'!$A5) * (SUMIFS('Tax Percentages'!W:W,'Tax Percentages'!$A:$A,"Hard Coal"))</f>
        <v>2.2143338500370155E-7</v>
      </c>
      <c r="X5">
        <f>SUMIFS('Combined Fuel Prices'!AC:AC,'Combined Fuel Prices'!$C:$C, "Hard Coal",'Combined Fuel Prices'!$AL:$AL,'BFPaT-pretax-electricity'!$A5) * (SUMIFS('Tax Percentages'!X:X,'Tax Percentages'!$A:$A,"Hard Coal"))</f>
        <v>2.2177316133082239E-7</v>
      </c>
      <c r="Y5">
        <f>SUMIFS('Combined Fuel Prices'!AD:AD,'Combined Fuel Prices'!$C:$C, "Hard Coal",'Combined Fuel Prices'!$AL:$AL,'BFPaT-pretax-electricity'!$A5) * (SUMIFS('Tax Percentages'!Y:Y,'Tax Percentages'!$A:$A,"Hard Coal"))</f>
        <v>2.2103893315858931E-7</v>
      </c>
      <c r="Z5">
        <f>SUMIFS('Combined Fuel Prices'!AE:AE,'Combined Fuel Prices'!$C:$C, "Hard Coal",'Combined Fuel Prices'!$AL:$AL,'BFPaT-pretax-electricity'!$A5) * (SUMIFS('Tax Percentages'!Z:Z,'Tax Percentages'!$A:$A,"Hard Coal"))</f>
        <v>2.2137713325456092E-7</v>
      </c>
      <c r="AA5">
        <f>SUMIFS('Combined Fuel Prices'!AF:AF,'Combined Fuel Prices'!$C:$C, "Hard Coal",'Combined Fuel Prices'!$AL:$AL,'BFPaT-pretax-electricity'!$A5) * (SUMIFS('Tax Percentages'!AA:AA,'Tax Percentages'!$A:$A,"Hard Coal"))</f>
        <v>2.2187551784108002E-7</v>
      </c>
      <c r="AB5">
        <f>SUMIFS('Combined Fuel Prices'!AG:AG,'Combined Fuel Prices'!$C:$C, "Hard Coal",'Combined Fuel Prices'!$AL:$AL,'BFPaT-pretax-electricity'!$A5) * (SUMIFS('Tax Percentages'!AB:AB,'Tax Percentages'!$A:$A,"Hard Coal"))</f>
        <v>2.2107429984500172E-7</v>
      </c>
      <c r="AC5">
        <f>SUMIFS('Combined Fuel Prices'!AH:AH,'Combined Fuel Prices'!$C:$C, "Hard Coal",'Combined Fuel Prices'!$AL:$AL,'BFPaT-pretax-electricity'!$A5) * (SUMIFS('Tax Percentages'!AC:AC,'Tax Percentages'!$A:$A,"Hard Coal"))</f>
        <v>2.2042627181374598E-7</v>
      </c>
      <c r="AD5">
        <f>SUMIFS('Combined Fuel Prices'!AI:AI,'Combined Fuel Prices'!$C:$C, "Hard Coal",'Combined Fuel Prices'!$AL:$AL,'BFPaT-pretax-electricity'!$A5) * (SUMIFS('Tax Percentages'!AD:AD,'Tax Percentages'!$A:$A,"Hard Coal"))</f>
        <v>2.2113587137427129E-7</v>
      </c>
      <c r="AE5">
        <f>SUMIFS('Combined Fuel Prices'!AJ:AJ,'Combined Fuel Prices'!$C:$C, "Hard Coal",'Combined Fuel Prices'!$AL:$AL,'BFPaT-pretax-electricity'!$A5) * (SUMIFS('Tax Percentages'!AE:AE,'Tax Percentages'!$A:$A,"Hard Coal"))</f>
        <v>2.2118828105998547E-7</v>
      </c>
      <c r="AF5">
        <f t="shared" si="1"/>
        <v>2.2118828105998547E-7</v>
      </c>
      <c r="AG5">
        <f t="shared" si="0"/>
        <v>2.2118828105998547E-7</v>
      </c>
      <c r="AH5">
        <f t="shared" si="0"/>
        <v>2.2118828105998547E-7</v>
      </c>
      <c r="AI5">
        <f t="shared" si="0"/>
        <v>2.2118828105998547E-7</v>
      </c>
      <c r="AJ5">
        <f t="shared" si="0"/>
        <v>2.2118828105998547E-7</v>
      </c>
      <c r="AK5">
        <f t="shared" si="0"/>
        <v>2.2118828105998547E-7</v>
      </c>
      <c r="AL5">
        <f t="shared" si="0"/>
        <v>2.2118828105998547E-7</v>
      </c>
      <c r="AM5">
        <f t="shared" si="0"/>
        <v>2.2118828105998547E-7</v>
      </c>
      <c r="AN5">
        <f t="shared" si="0"/>
        <v>2.2118828105998547E-7</v>
      </c>
      <c r="AO5">
        <f t="shared" si="0"/>
        <v>2.2118828105998547E-7</v>
      </c>
      <c r="AP5">
        <f t="shared" si="0"/>
        <v>2.2118828105998547E-7</v>
      </c>
      <c r="AQ5">
        <f t="shared" si="0"/>
        <v>2.2118828105998547E-7</v>
      </c>
      <c r="AR5">
        <f t="shared" si="0"/>
        <v>2.2118828105998547E-7</v>
      </c>
      <c r="AS5">
        <f t="shared" si="0"/>
        <v>2.2118828105998547E-7</v>
      </c>
      <c r="AT5">
        <f t="shared" si="0"/>
        <v>2.2118828105998547E-7</v>
      </c>
      <c r="AU5">
        <f t="shared" si="0"/>
        <v>2.2118828105998547E-7</v>
      </c>
      <c r="AV5">
        <f t="shared" si="0"/>
        <v>2.2118828105998547E-7</v>
      </c>
      <c r="AW5">
        <f t="shared" si="0"/>
        <v>2.2118828105998547E-7</v>
      </c>
      <c r="AX5">
        <f t="shared" si="0"/>
        <v>2.2118828105998547E-7</v>
      </c>
      <c r="AY5">
        <f t="shared" si="0"/>
        <v>2.2118828105998547E-7</v>
      </c>
      <c r="AZ5">
        <f t="shared" si="0"/>
        <v>2.2118828105998547E-7</v>
      </c>
      <c r="BA5">
        <f t="shared" si="0"/>
        <v>2.2118828105998547E-7</v>
      </c>
      <c r="BB5">
        <f t="shared" si="0"/>
        <v>2.2118828105998547E-7</v>
      </c>
      <c r="BC5">
        <f t="shared" si="0"/>
        <v>2.2118828105998547E-7</v>
      </c>
      <c r="BD5">
        <f t="shared" si="0"/>
        <v>2.2118828105998547E-7</v>
      </c>
      <c r="BE5">
        <f t="shared" si="0"/>
        <v>2.2118828105998547E-7</v>
      </c>
      <c r="BF5">
        <f t="shared" si="0"/>
        <v>2.2118828105998547E-7</v>
      </c>
      <c r="BG5">
        <f t="shared" si="0"/>
        <v>2.2118828105998547E-7</v>
      </c>
      <c r="BH5">
        <f t="shared" si="0"/>
        <v>2.2118828105998547E-7</v>
      </c>
      <c r="BI5">
        <f t="shared" si="0"/>
        <v>2.2118828105998547E-7</v>
      </c>
      <c r="BJ5">
        <f t="shared" si="0"/>
        <v>2.2118828105998547E-7</v>
      </c>
      <c r="BK5">
        <f t="shared" si="0"/>
        <v>2.2118828105998547E-7</v>
      </c>
      <c r="BL5">
        <f t="shared" si="0"/>
        <v>2.2118828105998547E-7</v>
      </c>
      <c r="BM5">
        <f t="shared" si="0"/>
        <v>2.2118828105998547E-7</v>
      </c>
      <c r="BN5">
        <f t="shared" si="0"/>
        <v>2.2118828105998547E-7</v>
      </c>
      <c r="BO5">
        <f t="shared" si="0"/>
        <v>2.2118828105998547E-7</v>
      </c>
      <c r="BP5">
        <f t="shared" si="0"/>
        <v>2.2118828105998547E-7</v>
      </c>
      <c r="BQ5">
        <f t="shared" si="0"/>
        <v>2.2118828105998547E-7</v>
      </c>
      <c r="BR5">
        <f t="shared" si="0"/>
        <v>2.2118828105998547E-7</v>
      </c>
      <c r="BS5">
        <f t="shared" si="0"/>
        <v>2.2118828105998547E-7</v>
      </c>
      <c r="BT5">
        <f t="shared" si="0"/>
        <v>2.2118828105998547E-7</v>
      </c>
      <c r="BU5">
        <f t="shared" si="0"/>
        <v>2.2118828105998547E-7</v>
      </c>
      <c r="BV5">
        <f t="shared" si="0"/>
        <v>2.2118828105998547E-7</v>
      </c>
      <c r="BW5">
        <f t="shared" si="0"/>
        <v>2.2118828105998547E-7</v>
      </c>
      <c r="BX5">
        <f t="shared" si="0"/>
        <v>2.2118828105998547E-7</v>
      </c>
      <c r="BY5">
        <f t="shared" si="0"/>
        <v>2.2118828105998547E-7</v>
      </c>
      <c r="BZ5">
        <f t="shared" si="0"/>
        <v>2.2118828105998547E-7</v>
      </c>
      <c r="CA5">
        <f t="shared" si="0"/>
        <v>2.2118828105998547E-7</v>
      </c>
      <c r="CB5">
        <f t="shared" si="0"/>
        <v>2.2118828105998547E-7</v>
      </c>
      <c r="CC5">
        <f t="shared" si="0"/>
        <v>2.211882810599854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794757447011356E-7</v>
      </c>
      <c r="C6">
        <f>SUMIFS('Combined Fuel Prices'!H:H,'Combined Fuel Prices'!$C:$C, "Hard Coal",'Combined Fuel Prices'!$AL:$AL,'BFPaT-pretax-electricity'!$A6) * (SUMIFS('Tax Percentages'!C:C,'Tax Percentages'!$A:$A,"Hard Coal"))</f>
        <v>3.8544837101264495E-7</v>
      </c>
      <c r="D6">
        <f>SUMIFS('Combined Fuel Prices'!I:I,'Combined Fuel Prices'!$C:$C, "Hard Coal",'Combined Fuel Prices'!$AL:$AL,'BFPaT-pretax-electricity'!$A6) * (SUMIFS('Tax Percentages'!D:D,'Tax Percentages'!$A:$A,"Hard Coal"))</f>
        <v>3.9054169194147113E-7</v>
      </c>
      <c r="E6">
        <f>SUMIFS('Combined Fuel Prices'!J:J,'Combined Fuel Prices'!$C:$C, "Hard Coal",'Combined Fuel Prices'!$AL:$AL,'BFPaT-pretax-electricity'!$A6) * (SUMIFS('Tax Percentages'!E:E,'Tax Percentages'!$A:$A,"Hard Coal"))</f>
        <v>4.0947972568809578E-7</v>
      </c>
      <c r="F6">
        <f>SUMIFS('Combined Fuel Prices'!K:K,'Combined Fuel Prices'!$C:$C, "Hard Coal",'Combined Fuel Prices'!$AL:$AL,'BFPaT-pretax-electricity'!$A6) * (SUMIFS('Tax Percentages'!F:F,'Tax Percentages'!$A:$A,"Hard Coal"))</f>
        <v>4.0563828268121242E-7</v>
      </c>
      <c r="G6">
        <f>SUMIFS('Combined Fuel Prices'!L:L,'Combined Fuel Prices'!$C:$C, "Hard Coal",'Combined Fuel Prices'!$AL:$AL,'BFPaT-pretax-electricity'!$A6) * (SUMIFS('Tax Percentages'!G:G,'Tax Percentages'!$A:$A,"Hard Coal"))</f>
        <v>4.0635319530448455E-7</v>
      </c>
      <c r="H6">
        <f>SUMIFS('Combined Fuel Prices'!M:M,'Combined Fuel Prices'!$C:$C, "Hard Coal",'Combined Fuel Prices'!$AL:$AL,'BFPaT-pretax-electricity'!$A6) * (SUMIFS('Tax Percentages'!H:H,'Tax Percentages'!$A:$A,"Hard Coal"))</f>
        <v>4.1047960060900926E-7</v>
      </c>
      <c r="I6">
        <f>SUMIFS('Combined Fuel Prices'!N:N,'Combined Fuel Prices'!$C:$C, "Hard Coal",'Combined Fuel Prices'!$AL:$AL,'BFPaT-pretax-electricity'!$A6) * (SUMIFS('Tax Percentages'!I:I,'Tax Percentages'!$A:$A,"Hard Coal"))</f>
        <v>4.1544938582010976E-7</v>
      </c>
      <c r="J6">
        <f>SUMIFS('Combined Fuel Prices'!O:O,'Combined Fuel Prices'!$C:$C, "Hard Coal",'Combined Fuel Prices'!$AL:$AL,'BFPaT-pretax-electricity'!$A6) * (SUMIFS('Tax Percentages'!J:J,'Tax Percentages'!$A:$A,"Hard Coal"))</f>
        <v>4.1959370914623412E-7</v>
      </c>
      <c r="K6">
        <f>SUMIFS('Combined Fuel Prices'!P:P,'Combined Fuel Prices'!$C:$C, "Hard Coal",'Combined Fuel Prices'!$AL:$AL,'BFPaT-pretax-electricity'!$A6) * (SUMIFS('Tax Percentages'!K:K,'Tax Percentages'!$A:$A,"Hard Coal"))</f>
        <v>4.2937563385546245E-7</v>
      </c>
      <c r="L6">
        <f>SUMIFS('Combined Fuel Prices'!Q:Q,'Combined Fuel Prices'!$C:$C, "Hard Coal",'Combined Fuel Prices'!$AL:$AL,'BFPaT-pretax-electricity'!$A6) * (SUMIFS('Tax Percentages'!L:L,'Tax Percentages'!$A:$A,"Hard Coal"))</f>
        <v>4.3516890832530788E-7</v>
      </c>
      <c r="M6">
        <f>SUMIFS('Combined Fuel Prices'!R:R,'Combined Fuel Prices'!$C:$C, "Hard Coal",'Combined Fuel Prices'!$AL:$AL,'BFPaT-pretax-electricity'!$A6) * (SUMIFS('Tax Percentages'!M:M,'Tax Percentages'!$A:$A,"Hard Coal"))</f>
        <v>4.4474362508750588E-7</v>
      </c>
      <c r="N6">
        <f>SUMIFS('Combined Fuel Prices'!S:S,'Combined Fuel Prices'!$C:$C, "Hard Coal",'Combined Fuel Prices'!$AL:$AL,'BFPaT-pretax-electricity'!$A6) * (SUMIFS('Tax Percentages'!N:N,'Tax Percentages'!$A:$A,"Hard Coal"))</f>
        <v>4.5116156453054844E-7</v>
      </c>
      <c r="O6">
        <f>SUMIFS('Combined Fuel Prices'!T:T,'Combined Fuel Prices'!$C:$C, "Hard Coal",'Combined Fuel Prices'!$AL:$AL,'BFPaT-pretax-electricity'!$A6) * (SUMIFS('Tax Percentages'!O:O,'Tax Percentages'!$A:$A,"Hard Coal"))</f>
        <v>4.5676596003876143E-7</v>
      </c>
      <c r="P6">
        <f>SUMIFS('Combined Fuel Prices'!U:U,'Combined Fuel Prices'!$C:$C, "Hard Coal",'Combined Fuel Prices'!$AL:$AL,'BFPaT-pretax-electricity'!$A6) * (SUMIFS('Tax Percentages'!P:P,'Tax Percentages'!$A:$A,"Hard Coal"))</f>
        <v>4.6332625734148523E-7</v>
      </c>
      <c r="Q6">
        <f>SUMIFS('Combined Fuel Prices'!V:V,'Combined Fuel Prices'!$C:$C, "Hard Coal",'Combined Fuel Prices'!$AL:$AL,'BFPaT-pretax-electricity'!$A6) * (SUMIFS('Tax Percentages'!Q:Q,'Tax Percentages'!$A:$A,"Hard Coal"))</f>
        <v>4.699447471180279E-7</v>
      </c>
      <c r="R6">
        <f>SUMIFS('Combined Fuel Prices'!W:W,'Combined Fuel Prices'!$C:$C, "Hard Coal",'Combined Fuel Prices'!$AL:$AL,'BFPaT-pretax-electricity'!$A6) * (SUMIFS('Tax Percentages'!R:R,'Tax Percentages'!$A:$A,"Hard Coal"))</f>
        <v>4.7784001922268169E-7</v>
      </c>
      <c r="S6">
        <f>SUMIFS('Combined Fuel Prices'!X:X,'Combined Fuel Prices'!$C:$C, "Hard Coal",'Combined Fuel Prices'!$AL:$AL,'BFPaT-pretax-electricity'!$A6) * (SUMIFS('Tax Percentages'!S:S,'Tax Percentages'!$A:$A,"Hard Coal"))</f>
        <v>4.8362597853691991E-7</v>
      </c>
      <c r="T6">
        <f>SUMIFS('Combined Fuel Prices'!Y:Y,'Combined Fuel Prices'!$C:$C, "Hard Coal",'Combined Fuel Prices'!$AL:$AL,'BFPaT-pretax-electricity'!$A6) * (SUMIFS('Tax Percentages'!T:T,'Tax Percentages'!$A:$A,"Hard Coal"))</f>
        <v>4.89341334270635E-7</v>
      </c>
      <c r="U6">
        <f>SUMIFS('Combined Fuel Prices'!Z:Z,'Combined Fuel Prices'!$C:$C, "Hard Coal",'Combined Fuel Prices'!$AL:$AL,'BFPaT-pretax-electricity'!$A6) * (SUMIFS('Tax Percentages'!U:U,'Tax Percentages'!$A:$A,"Hard Coal"))</f>
        <v>4.9549411987110733E-7</v>
      </c>
      <c r="V6">
        <f>SUMIFS('Combined Fuel Prices'!AA:AA,'Combined Fuel Prices'!$C:$C, "Hard Coal",'Combined Fuel Prices'!$AL:$AL,'BFPaT-pretax-electricity'!$A6) * (SUMIFS('Tax Percentages'!V:V,'Tax Percentages'!$A:$A,"Hard Coal"))</f>
        <v>4.996774025652968E-7</v>
      </c>
      <c r="W6">
        <f>SUMIFS('Combined Fuel Prices'!AB:AB,'Combined Fuel Prices'!$C:$C, "Hard Coal",'Combined Fuel Prices'!$AL:$AL,'BFPaT-pretax-electricity'!$A6) * (SUMIFS('Tax Percentages'!W:W,'Tax Percentages'!$A:$A,"Hard Coal"))</f>
        <v>5.0379271184727136E-7</v>
      </c>
      <c r="X6">
        <f>SUMIFS('Combined Fuel Prices'!AC:AC,'Combined Fuel Prices'!$C:$C, "Hard Coal",'Combined Fuel Prices'!$AL:$AL,'BFPaT-pretax-electricity'!$A6) * (SUMIFS('Tax Percentages'!X:X,'Tax Percentages'!$A:$A,"Hard Coal"))</f>
        <v>5.0789947308224429E-7</v>
      </c>
      <c r="Y6">
        <f>SUMIFS('Combined Fuel Prices'!AD:AD,'Combined Fuel Prices'!$C:$C, "Hard Coal",'Combined Fuel Prices'!$AL:$AL,'BFPaT-pretax-electricity'!$A6) * (SUMIFS('Tax Percentages'!Y:Y,'Tax Percentages'!$A:$A,"Hard Coal"))</f>
        <v>5.1228922398862735E-7</v>
      </c>
      <c r="Z6">
        <f>SUMIFS('Combined Fuel Prices'!AE:AE,'Combined Fuel Prices'!$C:$C, "Hard Coal",'Combined Fuel Prices'!$AL:$AL,'BFPaT-pretax-electricity'!$A6) * (SUMIFS('Tax Percentages'!Z:Z,'Tax Percentages'!$A:$A,"Hard Coal"))</f>
        <v>5.1703881479667574E-7</v>
      </c>
      <c r="AA6">
        <f>SUMIFS('Combined Fuel Prices'!AF:AF,'Combined Fuel Prices'!$C:$C, "Hard Coal",'Combined Fuel Prices'!$AL:$AL,'BFPaT-pretax-electricity'!$A6) * (SUMIFS('Tax Percentages'!AA:AA,'Tax Percentages'!$A:$A,"Hard Coal"))</f>
        <v>5.2156295086505588E-7</v>
      </c>
      <c r="AB6">
        <f>SUMIFS('Combined Fuel Prices'!AG:AG,'Combined Fuel Prices'!$C:$C, "Hard Coal",'Combined Fuel Prices'!$AL:$AL,'BFPaT-pretax-electricity'!$A6) * (SUMIFS('Tax Percentages'!AB:AB,'Tax Percentages'!$A:$A,"Hard Coal"))</f>
        <v>5.2618423877532011E-7</v>
      </c>
      <c r="AC6">
        <f>SUMIFS('Combined Fuel Prices'!AH:AH,'Combined Fuel Prices'!$C:$C, "Hard Coal",'Combined Fuel Prices'!$AL:$AL,'BFPaT-pretax-electricity'!$A6) * (SUMIFS('Tax Percentages'!AC:AC,'Tax Percentages'!$A:$A,"Hard Coal"))</f>
        <v>5.3070352547088196E-7</v>
      </c>
      <c r="AD6">
        <f>SUMIFS('Combined Fuel Prices'!AI:AI,'Combined Fuel Prices'!$C:$C, "Hard Coal",'Combined Fuel Prices'!$AL:$AL,'BFPaT-pretax-electricity'!$A6) * (SUMIFS('Tax Percentages'!AD:AD,'Tax Percentages'!$A:$A,"Hard Coal"))</f>
        <v>5.3519198988158218E-7</v>
      </c>
      <c r="AE6">
        <f>SUMIFS('Combined Fuel Prices'!AJ:AJ,'Combined Fuel Prices'!$C:$C, "Hard Coal",'Combined Fuel Prices'!$AL:$AL,'BFPaT-pretax-electricity'!$A6) * (SUMIFS('Tax Percentages'!AE:AE,'Tax Percentages'!$A:$A,"Hard Coal"))</f>
        <v>5.404418880175058E-7</v>
      </c>
      <c r="AF6">
        <f t="shared" si="1"/>
        <v>5.404418880175058E-7</v>
      </c>
      <c r="AG6">
        <f t="shared" si="0"/>
        <v>5.404418880175058E-7</v>
      </c>
      <c r="AH6">
        <f t="shared" si="0"/>
        <v>5.404418880175058E-7</v>
      </c>
      <c r="AI6">
        <f t="shared" si="0"/>
        <v>5.404418880175058E-7</v>
      </c>
      <c r="AJ6">
        <f t="shared" si="0"/>
        <v>5.404418880175058E-7</v>
      </c>
      <c r="AK6">
        <f t="shared" si="0"/>
        <v>5.404418880175058E-7</v>
      </c>
      <c r="AL6">
        <f t="shared" si="0"/>
        <v>5.404418880175058E-7</v>
      </c>
      <c r="AM6">
        <f t="shared" si="0"/>
        <v>5.404418880175058E-7</v>
      </c>
      <c r="AN6">
        <f t="shared" si="0"/>
        <v>5.404418880175058E-7</v>
      </c>
      <c r="AO6">
        <f t="shared" si="0"/>
        <v>5.404418880175058E-7</v>
      </c>
      <c r="AP6">
        <f t="shared" si="0"/>
        <v>5.404418880175058E-7</v>
      </c>
      <c r="AQ6">
        <f t="shared" si="0"/>
        <v>5.404418880175058E-7</v>
      </c>
      <c r="AR6">
        <f t="shared" si="0"/>
        <v>5.404418880175058E-7</v>
      </c>
      <c r="AS6">
        <f t="shared" si="0"/>
        <v>5.404418880175058E-7</v>
      </c>
      <c r="AT6">
        <f t="shared" si="0"/>
        <v>5.404418880175058E-7</v>
      </c>
      <c r="AU6">
        <f t="shared" si="0"/>
        <v>5.404418880175058E-7</v>
      </c>
      <c r="AV6">
        <f t="shared" si="0"/>
        <v>5.404418880175058E-7</v>
      </c>
      <c r="AW6">
        <f t="shared" si="0"/>
        <v>5.404418880175058E-7</v>
      </c>
      <c r="AX6">
        <f t="shared" si="0"/>
        <v>5.404418880175058E-7</v>
      </c>
      <c r="AY6">
        <f t="shared" si="0"/>
        <v>5.404418880175058E-7</v>
      </c>
      <c r="AZ6">
        <f t="shared" si="0"/>
        <v>5.404418880175058E-7</v>
      </c>
      <c r="BA6">
        <f t="shared" si="0"/>
        <v>5.404418880175058E-7</v>
      </c>
      <c r="BB6">
        <f t="shared" si="0"/>
        <v>5.404418880175058E-7</v>
      </c>
      <c r="BC6">
        <f t="shared" si="0"/>
        <v>5.404418880175058E-7</v>
      </c>
      <c r="BD6">
        <f t="shared" si="0"/>
        <v>5.404418880175058E-7</v>
      </c>
      <c r="BE6">
        <f t="shared" si="0"/>
        <v>5.404418880175058E-7</v>
      </c>
      <c r="BF6">
        <f t="shared" si="0"/>
        <v>5.404418880175058E-7</v>
      </c>
      <c r="BG6">
        <f t="shared" si="0"/>
        <v>5.404418880175058E-7</v>
      </c>
      <c r="BH6">
        <f t="shared" si="0"/>
        <v>5.404418880175058E-7</v>
      </c>
      <c r="BI6">
        <f t="shared" si="0"/>
        <v>5.404418880175058E-7</v>
      </c>
      <c r="BJ6">
        <f t="shared" si="0"/>
        <v>5.404418880175058E-7</v>
      </c>
      <c r="BK6">
        <f t="shared" si="0"/>
        <v>5.404418880175058E-7</v>
      </c>
      <c r="BL6">
        <f t="shared" si="0"/>
        <v>5.404418880175058E-7</v>
      </c>
      <c r="BM6">
        <f t="shared" si="0"/>
        <v>5.404418880175058E-7</v>
      </c>
      <c r="BN6">
        <f t="shared" si="0"/>
        <v>5.404418880175058E-7</v>
      </c>
      <c r="BO6">
        <f t="shared" si="0"/>
        <v>5.404418880175058E-7</v>
      </c>
      <c r="BP6">
        <f t="shared" si="0"/>
        <v>5.404418880175058E-7</v>
      </c>
      <c r="BQ6">
        <f t="shared" si="0"/>
        <v>5.404418880175058E-7</v>
      </c>
      <c r="BR6">
        <f t="shared" si="0"/>
        <v>5.404418880175058E-7</v>
      </c>
      <c r="BS6">
        <f t="shared" si="0"/>
        <v>5.404418880175058E-7</v>
      </c>
      <c r="BT6">
        <f t="shared" si="0"/>
        <v>5.404418880175058E-7</v>
      </c>
      <c r="BU6">
        <f t="shared" si="0"/>
        <v>5.404418880175058E-7</v>
      </c>
      <c r="BV6">
        <f t="shared" si="0"/>
        <v>5.404418880175058E-7</v>
      </c>
      <c r="BW6">
        <f t="shared" si="0"/>
        <v>5.404418880175058E-7</v>
      </c>
      <c r="BX6">
        <f t="shared" si="0"/>
        <v>5.404418880175058E-7</v>
      </c>
      <c r="BY6">
        <f t="shared" si="0"/>
        <v>5.404418880175058E-7</v>
      </c>
      <c r="BZ6">
        <f t="shared" si="0"/>
        <v>5.404418880175058E-7</v>
      </c>
      <c r="CA6">
        <f t="shared" si="0"/>
        <v>5.404418880175058E-7</v>
      </c>
      <c r="CB6">
        <f t="shared" si="0"/>
        <v>5.404418880175058E-7</v>
      </c>
      <c r="CC6">
        <f t="shared" si="0"/>
        <v>5.4044188801750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794757447011356E-7</v>
      </c>
      <c r="C7">
        <f>SUMIFS('Combined Fuel Prices'!H:H,'Combined Fuel Prices'!$C:$C, "Hard Coal",'Combined Fuel Prices'!$AL:$AL,'BFPaT-pretax-electricity'!$A7) * (SUMIFS('Tax Percentages'!C:C,'Tax Percentages'!$A:$A,"Hard Coal"))</f>
        <v>2.6091762831944906E-7</v>
      </c>
      <c r="D7">
        <f>SUMIFS('Combined Fuel Prices'!I:I,'Combined Fuel Prices'!$C:$C, "Hard Coal",'Combined Fuel Prices'!$AL:$AL,'BFPaT-pretax-electricity'!$A7) * (SUMIFS('Tax Percentages'!D:D,'Tax Percentages'!$A:$A,"Hard Coal"))</f>
        <v>2.4682605694984653E-7</v>
      </c>
      <c r="E7">
        <f>SUMIFS('Combined Fuel Prices'!J:J,'Combined Fuel Prices'!$C:$C, "Hard Coal",'Combined Fuel Prices'!$AL:$AL,'BFPaT-pretax-electricity'!$A7) * (SUMIFS('Tax Percentages'!E:E,'Tax Percentages'!$A:$A,"Hard Coal"))</f>
        <v>2.4203529962499412E-7</v>
      </c>
      <c r="F7">
        <f>SUMIFS('Combined Fuel Prices'!K:K,'Combined Fuel Prices'!$C:$C, "Hard Coal",'Combined Fuel Prices'!$AL:$AL,'BFPaT-pretax-electricity'!$A7) * (SUMIFS('Tax Percentages'!F:F,'Tax Percentages'!$A:$A,"Hard Coal"))</f>
        <v>2.4288211320001355E-7</v>
      </c>
      <c r="G7">
        <f>SUMIFS('Combined Fuel Prices'!L:L,'Combined Fuel Prices'!$C:$C, "Hard Coal",'Combined Fuel Prices'!$AL:$AL,'BFPaT-pretax-electricity'!$A7) * (SUMIFS('Tax Percentages'!G:G,'Tax Percentages'!$A:$A,"Hard Coal"))</f>
        <v>2.3629066149437512E-7</v>
      </c>
      <c r="H7">
        <f>SUMIFS('Combined Fuel Prices'!M:M,'Combined Fuel Prices'!$C:$C, "Hard Coal",'Combined Fuel Prices'!$AL:$AL,'BFPaT-pretax-electricity'!$A7) * (SUMIFS('Tax Percentages'!H:H,'Tax Percentages'!$A:$A,"Hard Coal"))</f>
        <v>2.3053168758286017E-7</v>
      </c>
      <c r="I7">
        <f>SUMIFS('Combined Fuel Prices'!N:N,'Combined Fuel Prices'!$C:$C, "Hard Coal",'Combined Fuel Prices'!$AL:$AL,'BFPaT-pretax-electricity'!$A7) * (SUMIFS('Tax Percentages'!I:I,'Tax Percentages'!$A:$A,"Hard Coal"))</f>
        <v>2.2816748673762715E-7</v>
      </c>
      <c r="J7">
        <f>SUMIFS('Combined Fuel Prices'!O:O,'Combined Fuel Prices'!$C:$C, "Hard Coal",'Combined Fuel Prices'!$AL:$AL,'BFPaT-pretax-electricity'!$A7) * (SUMIFS('Tax Percentages'!J:J,'Tax Percentages'!$A:$A,"Hard Coal"))</f>
        <v>2.2809450458033886E-7</v>
      </c>
      <c r="K7">
        <f>SUMIFS('Combined Fuel Prices'!P:P,'Combined Fuel Prices'!$C:$C, "Hard Coal",'Combined Fuel Prices'!$AL:$AL,'BFPaT-pretax-electricity'!$A7) * (SUMIFS('Tax Percentages'!K:K,'Tax Percentages'!$A:$A,"Hard Coal"))</f>
        <v>2.2914051533466027E-7</v>
      </c>
      <c r="L7">
        <f>SUMIFS('Combined Fuel Prices'!Q:Q,'Combined Fuel Prices'!$C:$C, "Hard Coal",'Combined Fuel Prices'!$AL:$AL,'BFPaT-pretax-electricity'!$A7) * (SUMIFS('Tax Percentages'!L:L,'Tax Percentages'!$A:$A,"Hard Coal"))</f>
        <v>2.2931033920065799E-7</v>
      </c>
      <c r="M7">
        <f>SUMIFS('Combined Fuel Prices'!R:R,'Combined Fuel Prices'!$C:$C, "Hard Coal",'Combined Fuel Prices'!$AL:$AL,'BFPaT-pretax-electricity'!$A7) * (SUMIFS('Tax Percentages'!M:M,'Tax Percentages'!$A:$A,"Hard Coal"))</f>
        <v>2.2848126991388041E-7</v>
      </c>
      <c r="N7">
        <f>SUMIFS('Combined Fuel Prices'!S:S,'Combined Fuel Prices'!$C:$C, "Hard Coal",'Combined Fuel Prices'!$AL:$AL,'BFPaT-pretax-electricity'!$A7) * (SUMIFS('Tax Percentages'!N:N,'Tax Percentages'!$A:$A,"Hard Coal"))</f>
        <v>2.2947344630218002E-7</v>
      </c>
      <c r="O7">
        <f>SUMIFS('Combined Fuel Prices'!T:T,'Combined Fuel Prices'!$C:$C, "Hard Coal",'Combined Fuel Prices'!$AL:$AL,'BFPaT-pretax-electricity'!$A7) * (SUMIFS('Tax Percentages'!O:O,'Tax Percentages'!$A:$A,"Hard Coal"))</f>
        <v>2.3065178734169446E-7</v>
      </c>
      <c r="P7">
        <f>SUMIFS('Combined Fuel Prices'!U:U,'Combined Fuel Prices'!$C:$C, "Hard Coal",'Combined Fuel Prices'!$AL:$AL,'BFPaT-pretax-electricity'!$A7) * (SUMIFS('Tax Percentages'!P:P,'Tax Percentages'!$A:$A,"Hard Coal"))</f>
        <v>2.3027815478645622E-7</v>
      </c>
      <c r="Q7">
        <f>SUMIFS('Combined Fuel Prices'!V:V,'Combined Fuel Prices'!$C:$C, "Hard Coal",'Combined Fuel Prices'!$AL:$AL,'BFPaT-pretax-electricity'!$A7) * (SUMIFS('Tax Percentages'!Q:Q,'Tax Percentages'!$A:$A,"Hard Coal"))</f>
        <v>2.2850342521162859E-7</v>
      </c>
      <c r="R7">
        <f>SUMIFS('Combined Fuel Prices'!W:W,'Combined Fuel Prices'!$C:$C, "Hard Coal",'Combined Fuel Prices'!$AL:$AL,'BFPaT-pretax-electricity'!$A7) * (SUMIFS('Tax Percentages'!R:R,'Tax Percentages'!$A:$A,"Hard Coal"))</f>
        <v>2.2789380364779607E-7</v>
      </c>
      <c r="S7">
        <f>SUMIFS('Combined Fuel Prices'!X:X,'Combined Fuel Prices'!$C:$C, "Hard Coal",'Combined Fuel Prices'!$AL:$AL,'BFPaT-pretax-electricity'!$A7) * (SUMIFS('Tax Percentages'!S:S,'Tax Percentages'!$A:$A,"Hard Coal"))</f>
        <v>2.2712398223870712E-7</v>
      </c>
      <c r="T7">
        <f>SUMIFS('Combined Fuel Prices'!Y:Y,'Combined Fuel Prices'!$C:$C, "Hard Coal",'Combined Fuel Prices'!$AL:$AL,'BFPaT-pretax-electricity'!$A7) * (SUMIFS('Tax Percentages'!T:T,'Tax Percentages'!$A:$A,"Hard Coal"))</f>
        <v>2.2627636666195925E-7</v>
      </c>
      <c r="U7">
        <f>SUMIFS('Combined Fuel Prices'!Z:Z,'Combined Fuel Prices'!$C:$C, "Hard Coal",'Combined Fuel Prices'!$AL:$AL,'BFPaT-pretax-electricity'!$A7) * (SUMIFS('Tax Percentages'!U:U,'Tax Percentages'!$A:$A,"Hard Coal"))</f>
        <v>2.2526053122267052E-7</v>
      </c>
      <c r="V7">
        <f>SUMIFS('Combined Fuel Prices'!AA:AA,'Combined Fuel Prices'!$C:$C, "Hard Coal",'Combined Fuel Prices'!$AL:$AL,'BFPaT-pretax-electricity'!$A7) * (SUMIFS('Tax Percentages'!V:V,'Tax Percentages'!$A:$A,"Hard Coal"))</f>
        <v>2.2511145915139624E-7</v>
      </c>
      <c r="W7">
        <f>SUMIFS('Combined Fuel Prices'!AB:AB,'Combined Fuel Prices'!$C:$C, "Hard Coal",'Combined Fuel Prices'!$AL:$AL,'BFPaT-pretax-electricity'!$A7) * (SUMIFS('Tax Percentages'!W:W,'Tax Percentages'!$A:$A,"Hard Coal"))</f>
        <v>2.2533491688298358E-7</v>
      </c>
      <c r="X7">
        <f>SUMIFS('Combined Fuel Prices'!AC:AC,'Combined Fuel Prices'!$C:$C, "Hard Coal",'Combined Fuel Prices'!$AL:$AL,'BFPaT-pretax-electricity'!$A7) * (SUMIFS('Tax Percentages'!X:X,'Tax Percentages'!$A:$A,"Hard Coal"))</f>
        <v>2.2568067987815841E-7</v>
      </c>
      <c r="Y7">
        <f>SUMIFS('Combined Fuel Prices'!AD:AD,'Combined Fuel Prices'!$C:$C, "Hard Coal",'Combined Fuel Prices'!$AL:$AL,'BFPaT-pretax-electricity'!$A7) * (SUMIFS('Tax Percentages'!Y:Y,'Tax Percentages'!$A:$A,"Hard Coal"))</f>
        <v>2.2493351501789797E-7</v>
      </c>
      <c r="Z7">
        <f>SUMIFS('Combined Fuel Prices'!AE:AE,'Combined Fuel Prices'!$C:$C, "Hard Coal",'Combined Fuel Prices'!$AL:$AL,'BFPaT-pretax-electricity'!$A7) * (SUMIFS('Tax Percentages'!Z:Z,'Tax Percentages'!$A:$A,"Hard Coal"))</f>
        <v>2.2527767400961599E-7</v>
      </c>
      <c r="AA7">
        <f>SUMIFS('Combined Fuel Prices'!AF:AF,'Combined Fuel Prices'!$C:$C, "Hard Coal",'Combined Fuel Prices'!$AL:$AL,'BFPaT-pretax-electricity'!$A7) * (SUMIFS('Tax Percentages'!AA:AA,'Tax Percentages'!$A:$A,"Hard Coal"))</f>
        <v>2.257848398526399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96950484546187E-7</v>
      </c>
      <c r="AC7">
        <f>SUMIFS('Combined Fuel Prices'!AH:AH,'Combined Fuel Prices'!$C:$C, "Hard Coal",'Combined Fuel Prices'!$AL:$AL,'BFPaT-pretax-electricity'!$A7) * (SUMIFS('Tax Percentages'!AC:AC,'Tax Percentages'!$A:$A,"Hard Coal"))</f>
        <v>2.2431005892424987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03216123049649E-7</v>
      </c>
      <c r="AE7">
        <f>SUMIFS('Combined Fuel Prices'!AJ:AJ,'Combined Fuel Prices'!$C:$C, "Hard Coal",'Combined Fuel Prices'!$AL:$AL,'BFPaT-pretax-electricity'!$A7) * (SUMIFS('Tax Percentages'!AE:AE,'Tax Percentages'!$A:$A,"Hard Coal"))</f>
        <v>2.250854943454379E-7</v>
      </c>
      <c r="AF7">
        <f t="shared" si="1"/>
        <v>2.250854943454379E-7</v>
      </c>
      <c r="AG7">
        <f t="shared" si="0"/>
        <v>2.250854943454379E-7</v>
      </c>
      <c r="AH7">
        <f t="shared" si="0"/>
        <v>2.250854943454379E-7</v>
      </c>
      <c r="AI7">
        <f t="shared" si="0"/>
        <v>2.250854943454379E-7</v>
      </c>
      <c r="AJ7">
        <f t="shared" si="0"/>
        <v>2.250854943454379E-7</v>
      </c>
      <c r="AK7">
        <f t="shared" si="0"/>
        <v>2.250854943454379E-7</v>
      </c>
      <c r="AL7">
        <f t="shared" si="0"/>
        <v>2.250854943454379E-7</v>
      </c>
      <c r="AM7">
        <f t="shared" si="0"/>
        <v>2.250854943454379E-7</v>
      </c>
      <c r="AN7">
        <f t="shared" si="0"/>
        <v>2.250854943454379E-7</v>
      </c>
      <c r="AO7">
        <f t="shared" si="0"/>
        <v>2.250854943454379E-7</v>
      </c>
      <c r="AP7">
        <f t="shared" si="0"/>
        <v>2.250854943454379E-7</v>
      </c>
      <c r="AQ7">
        <f t="shared" si="0"/>
        <v>2.250854943454379E-7</v>
      </c>
      <c r="AR7">
        <f t="shared" si="0"/>
        <v>2.250854943454379E-7</v>
      </c>
      <c r="AS7">
        <f t="shared" si="0"/>
        <v>2.250854943454379E-7</v>
      </c>
      <c r="AT7">
        <f t="shared" si="0"/>
        <v>2.250854943454379E-7</v>
      </c>
      <c r="AU7">
        <f t="shared" si="0"/>
        <v>2.250854943454379E-7</v>
      </c>
      <c r="AV7">
        <f t="shared" si="0"/>
        <v>2.250854943454379E-7</v>
      </c>
      <c r="AW7">
        <f t="shared" si="0"/>
        <v>2.250854943454379E-7</v>
      </c>
      <c r="AX7">
        <f t="shared" si="0"/>
        <v>2.250854943454379E-7</v>
      </c>
      <c r="AY7">
        <f t="shared" si="0"/>
        <v>2.250854943454379E-7</v>
      </c>
      <c r="AZ7">
        <f t="shared" si="0"/>
        <v>2.250854943454379E-7</v>
      </c>
      <c r="BA7">
        <f t="shared" si="0"/>
        <v>2.250854943454379E-7</v>
      </c>
      <c r="BB7">
        <f t="shared" si="0"/>
        <v>2.250854943454379E-7</v>
      </c>
      <c r="BC7">
        <f t="shared" si="0"/>
        <v>2.250854943454379E-7</v>
      </c>
      <c r="BD7">
        <f t="shared" si="0"/>
        <v>2.250854943454379E-7</v>
      </c>
      <c r="BE7">
        <f t="shared" si="0"/>
        <v>2.250854943454379E-7</v>
      </c>
      <c r="BF7">
        <f t="shared" ref="AG7:CC9" si="2">BE7</f>
        <v>2.250854943454379E-7</v>
      </c>
      <c r="BG7">
        <f t="shared" si="2"/>
        <v>2.250854943454379E-7</v>
      </c>
      <c r="BH7">
        <f t="shared" si="2"/>
        <v>2.250854943454379E-7</v>
      </c>
      <c r="BI7">
        <f t="shared" si="2"/>
        <v>2.250854943454379E-7</v>
      </c>
      <c r="BJ7">
        <f t="shared" si="2"/>
        <v>2.250854943454379E-7</v>
      </c>
      <c r="BK7">
        <f t="shared" si="2"/>
        <v>2.250854943454379E-7</v>
      </c>
      <c r="BL7">
        <f t="shared" si="2"/>
        <v>2.250854943454379E-7</v>
      </c>
      <c r="BM7">
        <f t="shared" si="2"/>
        <v>2.250854943454379E-7</v>
      </c>
      <c r="BN7">
        <f t="shared" si="2"/>
        <v>2.250854943454379E-7</v>
      </c>
      <c r="BO7">
        <f t="shared" si="2"/>
        <v>2.250854943454379E-7</v>
      </c>
      <c r="BP7">
        <f t="shared" si="2"/>
        <v>2.250854943454379E-7</v>
      </c>
      <c r="BQ7">
        <f t="shared" si="2"/>
        <v>2.250854943454379E-7</v>
      </c>
      <c r="BR7">
        <f t="shared" si="2"/>
        <v>2.250854943454379E-7</v>
      </c>
      <c r="BS7">
        <f t="shared" si="2"/>
        <v>2.250854943454379E-7</v>
      </c>
      <c r="BT7">
        <f t="shared" si="2"/>
        <v>2.250854943454379E-7</v>
      </c>
      <c r="BU7">
        <f t="shared" si="2"/>
        <v>2.250854943454379E-7</v>
      </c>
      <c r="BV7">
        <f t="shared" si="2"/>
        <v>2.250854943454379E-7</v>
      </c>
      <c r="BW7">
        <f t="shared" si="2"/>
        <v>2.250854943454379E-7</v>
      </c>
      <c r="BX7">
        <f t="shared" si="2"/>
        <v>2.250854943454379E-7</v>
      </c>
      <c r="BY7">
        <f t="shared" si="2"/>
        <v>2.250854943454379E-7</v>
      </c>
      <c r="BZ7">
        <f t="shared" si="2"/>
        <v>2.250854943454379E-7</v>
      </c>
      <c r="CA7">
        <f t="shared" si="2"/>
        <v>2.250854943454379E-7</v>
      </c>
      <c r="CB7">
        <f t="shared" si="2"/>
        <v>2.250854943454379E-7</v>
      </c>
      <c r="CC7">
        <f t="shared" si="2"/>
        <v>2.25085494345437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595602947533192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648206743868834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284218377060925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284218377060925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925385395359541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574507856376663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369320205219824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242503904078231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171531516457028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126100462767969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102194624509415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87583120630022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099967033770594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090178544863312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083713356453716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047731338674019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029559473678719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044745821733280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993099439300308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007441050222336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00615279827120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966683874778432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911636841082674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851109032671291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820777516106179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781024231167605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727749030824933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683167166111002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639370495134888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6181402142763464E-7</v>
      </c>
      <c r="AF2">
        <f>AE2</f>
        <v>5.6181402142763464E-7</v>
      </c>
      <c r="AG2">
        <f t="shared" ref="AG2:CC7" si="0">AF2</f>
        <v>5.6181402142763464E-7</v>
      </c>
      <c r="AH2">
        <f t="shared" si="0"/>
        <v>5.6181402142763464E-7</v>
      </c>
      <c r="AI2">
        <f t="shared" si="0"/>
        <v>5.6181402142763464E-7</v>
      </c>
      <c r="AJ2">
        <f t="shared" si="0"/>
        <v>5.6181402142763464E-7</v>
      </c>
      <c r="AK2">
        <f t="shared" si="0"/>
        <v>5.6181402142763464E-7</v>
      </c>
      <c r="AL2">
        <f t="shared" si="0"/>
        <v>5.6181402142763464E-7</v>
      </c>
      <c r="AM2">
        <f t="shared" si="0"/>
        <v>5.6181402142763464E-7</v>
      </c>
      <c r="AN2">
        <f t="shared" si="0"/>
        <v>5.6181402142763464E-7</v>
      </c>
      <c r="AO2">
        <f t="shared" si="0"/>
        <v>5.6181402142763464E-7</v>
      </c>
      <c r="AP2">
        <f t="shared" si="0"/>
        <v>5.6181402142763464E-7</v>
      </c>
      <c r="AQ2">
        <f t="shared" si="0"/>
        <v>5.6181402142763464E-7</v>
      </c>
      <c r="AR2">
        <f t="shared" si="0"/>
        <v>5.6181402142763464E-7</v>
      </c>
      <c r="AS2">
        <f t="shared" si="0"/>
        <v>5.6181402142763464E-7</v>
      </c>
      <c r="AT2">
        <f t="shared" si="0"/>
        <v>5.6181402142763464E-7</v>
      </c>
      <c r="AU2">
        <f t="shared" si="0"/>
        <v>5.6181402142763464E-7</v>
      </c>
      <c r="AV2">
        <f t="shared" si="0"/>
        <v>5.6181402142763464E-7</v>
      </c>
      <c r="AW2">
        <f t="shared" si="0"/>
        <v>5.6181402142763464E-7</v>
      </c>
      <c r="AX2">
        <f t="shared" si="0"/>
        <v>5.6181402142763464E-7</v>
      </c>
      <c r="AY2">
        <f t="shared" si="0"/>
        <v>5.6181402142763464E-7</v>
      </c>
      <c r="AZ2">
        <f t="shared" si="0"/>
        <v>5.6181402142763464E-7</v>
      </c>
      <c r="BA2">
        <f t="shared" si="0"/>
        <v>5.6181402142763464E-7</v>
      </c>
      <c r="BB2">
        <f t="shared" si="0"/>
        <v>5.6181402142763464E-7</v>
      </c>
      <c r="BC2">
        <f t="shared" si="0"/>
        <v>5.6181402142763464E-7</v>
      </c>
      <c r="BD2">
        <f t="shared" si="0"/>
        <v>5.6181402142763464E-7</v>
      </c>
      <c r="BE2">
        <f t="shared" si="0"/>
        <v>5.6181402142763464E-7</v>
      </c>
      <c r="BF2">
        <f t="shared" si="0"/>
        <v>5.6181402142763464E-7</v>
      </c>
      <c r="BG2">
        <f t="shared" si="0"/>
        <v>5.6181402142763464E-7</v>
      </c>
      <c r="BH2">
        <f t="shared" si="0"/>
        <v>5.6181402142763464E-7</v>
      </c>
      <c r="BI2">
        <f t="shared" si="0"/>
        <v>5.6181402142763464E-7</v>
      </c>
      <c r="BJ2">
        <f t="shared" si="0"/>
        <v>5.6181402142763464E-7</v>
      </c>
      <c r="BK2">
        <f t="shared" si="0"/>
        <v>5.6181402142763464E-7</v>
      </c>
      <c r="BL2">
        <f t="shared" si="0"/>
        <v>5.6181402142763464E-7</v>
      </c>
      <c r="BM2">
        <f t="shared" si="0"/>
        <v>5.6181402142763464E-7</v>
      </c>
      <c r="BN2">
        <f t="shared" si="0"/>
        <v>5.6181402142763464E-7</v>
      </c>
      <c r="BO2">
        <f t="shared" si="0"/>
        <v>5.6181402142763464E-7</v>
      </c>
      <c r="BP2">
        <f t="shared" si="0"/>
        <v>5.6181402142763464E-7</v>
      </c>
      <c r="BQ2">
        <f t="shared" si="0"/>
        <v>5.6181402142763464E-7</v>
      </c>
      <c r="BR2">
        <f t="shared" si="0"/>
        <v>5.6181402142763464E-7</v>
      </c>
      <c r="BS2">
        <f t="shared" si="0"/>
        <v>5.6181402142763464E-7</v>
      </c>
      <c r="BT2">
        <f t="shared" si="0"/>
        <v>5.6181402142763464E-7</v>
      </c>
      <c r="BU2">
        <f t="shared" si="0"/>
        <v>5.6181402142763464E-7</v>
      </c>
      <c r="BV2">
        <f t="shared" si="0"/>
        <v>5.6181402142763464E-7</v>
      </c>
      <c r="BW2">
        <f t="shared" si="0"/>
        <v>5.6181402142763464E-7</v>
      </c>
      <c r="BX2">
        <f t="shared" si="0"/>
        <v>5.6181402142763464E-7</v>
      </c>
      <c r="BY2">
        <f t="shared" si="0"/>
        <v>5.6181402142763464E-7</v>
      </c>
      <c r="BZ2">
        <f t="shared" si="0"/>
        <v>5.6181402142763464E-7</v>
      </c>
      <c r="CA2">
        <f t="shared" si="0"/>
        <v>5.6181402142763464E-7</v>
      </c>
      <c r="CB2">
        <f t="shared" si="0"/>
        <v>5.6181402142763464E-7</v>
      </c>
      <c r="CC2">
        <f t="shared" si="0"/>
        <v>5.61814021427634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73807249511015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762366271699633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62366271699633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40718986385118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95822141533136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22056456463367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40348259374548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4753475684927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81565571473125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28082830942774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6118360283015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55290209360564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066758806923179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80370695620269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9384659359801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30624868965435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00372133161178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81798283156984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2872559549886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02672513416903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392691336033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536157295878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63543629004854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67224913146423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57532917266072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38842406848942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36851078411447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97581347095513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034100469863327E-7</v>
      </c>
      <c r="AF3">
        <f t="shared" ref="AF3:AU9" si="1">AE3</f>
        <v>2.2034100469863327E-7</v>
      </c>
      <c r="AG3">
        <f t="shared" si="1"/>
        <v>2.2034100469863327E-7</v>
      </c>
      <c r="AH3">
        <f t="shared" si="1"/>
        <v>2.2034100469863327E-7</v>
      </c>
      <c r="AI3">
        <f t="shared" si="1"/>
        <v>2.2034100469863327E-7</v>
      </c>
      <c r="AJ3">
        <f t="shared" si="1"/>
        <v>2.2034100469863327E-7</v>
      </c>
      <c r="AK3">
        <f t="shared" si="1"/>
        <v>2.2034100469863327E-7</v>
      </c>
      <c r="AL3">
        <f t="shared" si="1"/>
        <v>2.2034100469863327E-7</v>
      </c>
      <c r="AM3">
        <f t="shared" si="1"/>
        <v>2.2034100469863327E-7</v>
      </c>
      <c r="AN3">
        <f t="shared" si="1"/>
        <v>2.2034100469863327E-7</v>
      </c>
      <c r="AO3">
        <f t="shared" si="1"/>
        <v>2.2034100469863327E-7</v>
      </c>
      <c r="AP3">
        <f t="shared" si="1"/>
        <v>2.2034100469863327E-7</v>
      </c>
      <c r="AQ3">
        <f t="shared" si="1"/>
        <v>2.2034100469863327E-7</v>
      </c>
      <c r="AR3">
        <f t="shared" si="1"/>
        <v>2.2034100469863327E-7</v>
      </c>
      <c r="AS3">
        <f t="shared" si="1"/>
        <v>2.2034100469863327E-7</v>
      </c>
      <c r="AT3">
        <f t="shared" si="1"/>
        <v>2.2034100469863327E-7</v>
      </c>
      <c r="AU3">
        <f t="shared" si="1"/>
        <v>2.2034100469863327E-7</v>
      </c>
      <c r="AV3">
        <f t="shared" si="0"/>
        <v>2.2034100469863327E-7</v>
      </c>
      <c r="AW3">
        <f t="shared" si="0"/>
        <v>2.2034100469863327E-7</v>
      </c>
      <c r="AX3">
        <f t="shared" si="0"/>
        <v>2.2034100469863327E-7</v>
      </c>
      <c r="AY3">
        <f t="shared" si="0"/>
        <v>2.2034100469863327E-7</v>
      </c>
      <c r="AZ3">
        <f t="shared" si="0"/>
        <v>2.2034100469863327E-7</v>
      </c>
      <c r="BA3">
        <f t="shared" si="0"/>
        <v>2.2034100469863327E-7</v>
      </c>
      <c r="BB3">
        <f t="shared" si="0"/>
        <v>2.2034100469863327E-7</v>
      </c>
      <c r="BC3">
        <f t="shared" si="0"/>
        <v>2.2034100469863327E-7</v>
      </c>
      <c r="BD3">
        <f t="shared" si="0"/>
        <v>2.2034100469863327E-7</v>
      </c>
      <c r="BE3">
        <f t="shared" si="0"/>
        <v>2.2034100469863327E-7</v>
      </c>
      <c r="BF3">
        <f t="shared" si="0"/>
        <v>2.2034100469863327E-7</v>
      </c>
      <c r="BG3">
        <f t="shared" si="0"/>
        <v>2.2034100469863327E-7</v>
      </c>
      <c r="BH3">
        <f t="shared" si="0"/>
        <v>2.2034100469863327E-7</v>
      </c>
      <c r="BI3">
        <f t="shared" si="0"/>
        <v>2.2034100469863327E-7</v>
      </c>
      <c r="BJ3">
        <f t="shared" si="0"/>
        <v>2.2034100469863327E-7</v>
      </c>
      <c r="BK3">
        <f t="shared" si="0"/>
        <v>2.2034100469863327E-7</v>
      </c>
      <c r="BL3">
        <f t="shared" si="0"/>
        <v>2.2034100469863327E-7</v>
      </c>
      <c r="BM3">
        <f t="shared" si="0"/>
        <v>2.2034100469863327E-7</v>
      </c>
      <c r="BN3">
        <f t="shared" si="0"/>
        <v>2.2034100469863327E-7</v>
      </c>
      <c r="BO3">
        <f t="shared" si="0"/>
        <v>2.2034100469863327E-7</v>
      </c>
      <c r="BP3">
        <f t="shared" si="0"/>
        <v>2.2034100469863327E-7</v>
      </c>
      <c r="BQ3">
        <f t="shared" si="0"/>
        <v>2.2034100469863327E-7</v>
      </c>
      <c r="BR3">
        <f t="shared" si="0"/>
        <v>2.2034100469863327E-7</v>
      </c>
      <c r="BS3">
        <f t="shared" si="0"/>
        <v>2.2034100469863327E-7</v>
      </c>
      <c r="BT3">
        <f t="shared" si="0"/>
        <v>2.2034100469863327E-7</v>
      </c>
      <c r="BU3">
        <f t="shared" si="0"/>
        <v>2.2034100469863327E-7</v>
      </c>
      <c r="BV3">
        <f t="shared" si="0"/>
        <v>2.2034100469863327E-7</v>
      </c>
      <c r="BW3">
        <f t="shared" si="0"/>
        <v>2.2034100469863327E-7</v>
      </c>
      <c r="BX3">
        <f t="shared" si="0"/>
        <v>2.2034100469863327E-7</v>
      </c>
      <c r="BY3">
        <f t="shared" si="0"/>
        <v>2.2034100469863327E-7</v>
      </c>
      <c r="BZ3">
        <f t="shared" si="0"/>
        <v>2.2034100469863327E-7</v>
      </c>
      <c r="CA3">
        <f t="shared" si="0"/>
        <v>2.2034100469863327E-7</v>
      </c>
      <c r="CB3">
        <f t="shared" si="0"/>
        <v>2.2034100469863327E-7</v>
      </c>
      <c r="CC3">
        <f t="shared" si="0"/>
        <v>2.20341004698633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03922708187709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184441198963606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597036521154808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597036521154808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446987625280490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298214632963551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27132779533821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312794660952980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356049549899230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418795761406759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498593033762254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586150679046623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689168626867759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771964986913249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853544238268132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915377206144154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981298340457252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067144890273196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105112637088060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179600238437984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24226512620456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277410719414475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296288267525459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31278050239674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344916018221938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372791378887637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390462808002737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41000358419027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431168087773175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4622606815691301E-7</v>
      </c>
      <c r="AF4">
        <f t="shared" si="1"/>
        <v>9.4622606815691301E-7</v>
      </c>
      <c r="AG4">
        <f t="shared" si="0"/>
        <v>9.4622606815691301E-7</v>
      </c>
      <c r="AH4">
        <f t="shared" si="0"/>
        <v>9.4622606815691301E-7</v>
      </c>
      <c r="AI4">
        <f t="shared" si="0"/>
        <v>9.4622606815691301E-7</v>
      </c>
      <c r="AJ4">
        <f t="shared" si="0"/>
        <v>9.4622606815691301E-7</v>
      </c>
      <c r="AK4">
        <f t="shared" si="0"/>
        <v>9.4622606815691301E-7</v>
      </c>
      <c r="AL4">
        <f t="shared" si="0"/>
        <v>9.4622606815691301E-7</v>
      </c>
      <c r="AM4">
        <f t="shared" si="0"/>
        <v>9.4622606815691301E-7</v>
      </c>
      <c r="AN4">
        <f t="shared" si="0"/>
        <v>9.4622606815691301E-7</v>
      </c>
      <c r="AO4">
        <f t="shared" si="0"/>
        <v>9.4622606815691301E-7</v>
      </c>
      <c r="AP4">
        <f t="shared" si="0"/>
        <v>9.4622606815691301E-7</v>
      </c>
      <c r="AQ4">
        <f t="shared" si="0"/>
        <v>9.4622606815691301E-7</v>
      </c>
      <c r="AR4">
        <f t="shared" si="0"/>
        <v>9.4622606815691301E-7</v>
      </c>
      <c r="AS4">
        <f t="shared" si="0"/>
        <v>9.4622606815691301E-7</v>
      </c>
      <c r="AT4">
        <f t="shared" si="0"/>
        <v>9.4622606815691301E-7</v>
      </c>
      <c r="AU4">
        <f t="shared" si="0"/>
        <v>9.4622606815691301E-7</v>
      </c>
      <c r="AV4">
        <f t="shared" si="0"/>
        <v>9.4622606815691301E-7</v>
      </c>
      <c r="AW4">
        <f t="shared" si="0"/>
        <v>9.4622606815691301E-7</v>
      </c>
      <c r="AX4">
        <f t="shared" si="0"/>
        <v>9.4622606815691301E-7</v>
      </c>
      <c r="AY4">
        <f t="shared" si="0"/>
        <v>9.4622606815691301E-7</v>
      </c>
      <c r="AZ4">
        <f t="shared" si="0"/>
        <v>9.4622606815691301E-7</v>
      </c>
      <c r="BA4">
        <f t="shared" si="0"/>
        <v>9.4622606815691301E-7</v>
      </c>
      <c r="BB4">
        <f t="shared" si="0"/>
        <v>9.4622606815691301E-7</v>
      </c>
      <c r="BC4">
        <f t="shared" si="0"/>
        <v>9.4622606815691301E-7</v>
      </c>
      <c r="BD4">
        <f t="shared" si="0"/>
        <v>9.4622606815691301E-7</v>
      </c>
      <c r="BE4">
        <f t="shared" si="0"/>
        <v>9.4622606815691301E-7</v>
      </c>
      <c r="BF4">
        <f t="shared" si="0"/>
        <v>9.4622606815691301E-7</v>
      </c>
      <c r="BG4">
        <f t="shared" si="0"/>
        <v>9.4622606815691301E-7</v>
      </c>
      <c r="BH4">
        <f t="shared" si="0"/>
        <v>9.4622606815691301E-7</v>
      </c>
      <c r="BI4">
        <f t="shared" si="0"/>
        <v>9.4622606815691301E-7</v>
      </c>
      <c r="BJ4">
        <f t="shared" si="0"/>
        <v>9.4622606815691301E-7</v>
      </c>
      <c r="BK4">
        <f t="shared" si="0"/>
        <v>9.4622606815691301E-7</v>
      </c>
      <c r="BL4">
        <f t="shared" si="0"/>
        <v>9.4622606815691301E-7</v>
      </c>
      <c r="BM4">
        <f t="shared" si="0"/>
        <v>9.4622606815691301E-7</v>
      </c>
      <c r="BN4">
        <f t="shared" si="0"/>
        <v>9.4622606815691301E-7</v>
      </c>
      <c r="BO4">
        <f t="shared" si="0"/>
        <v>9.4622606815691301E-7</v>
      </c>
      <c r="BP4">
        <f t="shared" si="0"/>
        <v>9.4622606815691301E-7</v>
      </c>
      <c r="BQ4">
        <f t="shared" si="0"/>
        <v>9.4622606815691301E-7</v>
      </c>
      <c r="BR4">
        <f t="shared" si="0"/>
        <v>9.4622606815691301E-7</v>
      </c>
      <c r="BS4">
        <f t="shared" si="0"/>
        <v>9.4622606815691301E-7</v>
      </c>
      <c r="BT4">
        <f t="shared" si="0"/>
        <v>9.4622606815691301E-7</v>
      </c>
      <c r="BU4">
        <f t="shared" si="0"/>
        <v>9.4622606815691301E-7</v>
      </c>
      <c r="BV4">
        <f t="shared" si="0"/>
        <v>9.4622606815691301E-7</v>
      </c>
      <c r="BW4">
        <f t="shared" si="0"/>
        <v>9.4622606815691301E-7</v>
      </c>
      <c r="BX4">
        <f t="shared" si="0"/>
        <v>9.4622606815691301E-7</v>
      </c>
      <c r="BY4">
        <f t="shared" si="0"/>
        <v>9.4622606815691301E-7</v>
      </c>
      <c r="BZ4">
        <f t="shared" si="0"/>
        <v>9.4622606815691301E-7</v>
      </c>
      <c r="CA4">
        <f t="shared" si="0"/>
        <v>9.4622606815691301E-7</v>
      </c>
      <c r="CB4">
        <f t="shared" si="0"/>
        <v>9.4622606815691301E-7</v>
      </c>
      <c r="CC4">
        <f t="shared" si="0"/>
        <v>9.462260681569130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322412197908723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831336295677018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927474878134506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927474878134506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795956097547537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659357544268754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642601155800340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696301609970970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70773051705174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7412735307307899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96329405018710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85962072122904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939995215314015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98471330326896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055201854952776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89347859048650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128735867587829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8829817941713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97320939588717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244157071801143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27858276576248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84449275227658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273832689855956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261235597869290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265258247535268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26506810494481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25581101002108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24788840208541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242169006000624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2472069124339928E-7</v>
      </c>
      <c r="AF5">
        <f t="shared" si="1"/>
        <v>6.2472069124339928E-7</v>
      </c>
      <c r="AG5">
        <f t="shared" si="0"/>
        <v>6.2472069124339928E-7</v>
      </c>
      <c r="AH5">
        <f t="shared" si="0"/>
        <v>6.2472069124339928E-7</v>
      </c>
      <c r="AI5">
        <f t="shared" si="0"/>
        <v>6.2472069124339928E-7</v>
      </c>
      <c r="AJ5">
        <f t="shared" si="0"/>
        <v>6.2472069124339928E-7</v>
      </c>
      <c r="AK5">
        <f t="shared" si="0"/>
        <v>6.2472069124339928E-7</v>
      </c>
      <c r="AL5">
        <f t="shared" si="0"/>
        <v>6.2472069124339928E-7</v>
      </c>
      <c r="AM5">
        <f t="shared" si="0"/>
        <v>6.2472069124339928E-7</v>
      </c>
      <c r="AN5">
        <f t="shared" si="0"/>
        <v>6.2472069124339928E-7</v>
      </c>
      <c r="AO5">
        <f t="shared" si="0"/>
        <v>6.2472069124339928E-7</v>
      </c>
      <c r="AP5">
        <f t="shared" si="0"/>
        <v>6.2472069124339928E-7</v>
      </c>
      <c r="AQ5">
        <f t="shared" si="0"/>
        <v>6.2472069124339928E-7</v>
      </c>
      <c r="AR5">
        <f t="shared" si="0"/>
        <v>6.2472069124339928E-7</v>
      </c>
      <c r="AS5">
        <f t="shared" si="0"/>
        <v>6.2472069124339928E-7</v>
      </c>
      <c r="AT5">
        <f t="shared" si="0"/>
        <v>6.2472069124339928E-7</v>
      </c>
      <c r="AU5">
        <f t="shared" si="0"/>
        <v>6.2472069124339928E-7</v>
      </c>
      <c r="AV5">
        <f t="shared" si="0"/>
        <v>6.2472069124339928E-7</v>
      </c>
      <c r="AW5">
        <f t="shared" si="0"/>
        <v>6.2472069124339928E-7</v>
      </c>
      <c r="AX5">
        <f t="shared" si="0"/>
        <v>6.2472069124339928E-7</v>
      </c>
      <c r="AY5">
        <f t="shared" si="0"/>
        <v>6.2472069124339928E-7</v>
      </c>
      <c r="AZ5">
        <f t="shared" si="0"/>
        <v>6.2472069124339928E-7</v>
      </c>
      <c r="BA5">
        <f t="shared" si="0"/>
        <v>6.2472069124339928E-7</v>
      </c>
      <c r="BB5">
        <f t="shared" si="0"/>
        <v>6.2472069124339928E-7</v>
      </c>
      <c r="BC5">
        <f t="shared" si="0"/>
        <v>6.2472069124339928E-7</v>
      </c>
      <c r="BD5">
        <f t="shared" si="0"/>
        <v>6.2472069124339928E-7</v>
      </c>
      <c r="BE5">
        <f t="shared" si="0"/>
        <v>6.2472069124339928E-7</v>
      </c>
      <c r="BF5">
        <f t="shared" si="0"/>
        <v>6.2472069124339928E-7</v>
      </c>
      <c r="BG5">
        <f t="shared" si="0"/>
        <v>6.2472069124339928E-7</v>
      </c>
      <c r="BH5">
        <f t="shared" si="0"/>
        <v>6.2472069124339928E-7</v>
      </c>
      <c r="BI5">
        <f t="shared" si="0"/>
        <v>6.2472069124339928E-7</v>
      </c>
      <c r="BJ5">
        <f t="shared" si="0"/>
        <v>6.2472069124339928E-7</v>
      </c>
      <c r="BK5">
        <f t="shared" si="0"/>
        <v>6.2472069124339928E-7</v>
      </c>
      <c r="BL5">
        <f t="shared" si="0"/>
        <v>6.2472069124339928E-7</v>
      </c>
      <c r="BM5">
        <f t="shared" si="0"/>
        <v>6.2472069124339928E-7</v>
      </c>
      <c r="BN5">
        <f t="shared" si="0"/>
        <v>6.2472069124339928E-7</v>
      </c>
      <c r="BO5">
        <f t="shared" si="0"/>
        <v>6.2472069124339928E-7</v>
      </c>
      <c r="BP5">
        <f t="shared" si="0"/>
        <v>6.2472069124339928E-7</v>
      </c>
      <c r="BQ5">
        <f t="shared" si="0"/>
        <v>6.2472069124339928E-7</v>
      </c>
      <c r="BR5">
        <f t="shared" si="0"/>
        <v>6.2472069124339928E-7</v>
      </c>
      <c r="BS5">
        <f t="shared" si="0"/>
        <v>6.2472069124339928E-7</v>
      </c>
      <c r="BT5">
        <f t="shared" si="0"/>
        <v>6.2472069124339928E-7</v>
      </c>
      <c r="BU5">
        <f t="shared" si="0"/>
        <v>6.2472069124339928E-7</v>
      </c>
      <c r="BV5">
        <f t="shared" si="0"/>
        <v>6.2472069124339928E-7</v>
      </c>
      <c r="BW5">
        <f t="shared" si="0"/>
        <v>6.2472069124339928E-7</v>
      </c>
      <c r="BX5">
        <f t="shared" si="0"/>
        <v>6.2472069124339928E-7</v>
      </c>
      <c r="BY5">
        <f t="shared" si="0"/>
        <v>6.2472069124339928E-7</v>
      </c>
      <c r="BZ5">
        <f t="shared" si="0"/>
        <v>6.2472069124339928E-7</v>
      </c>
      <c r="CA5">
        <f t="shared" si="0"/>
        <v>6.2472069124339928E-7</v>
      </c>
      <c r="CB5">
        <f t="shared" si="0"/>
        <v>6.2472069124339928E-7</v>
      </c>
      <c r="CC5">
        <f t="shared" si="0"/>
        <v>6.247206912433992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43584881158521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95580262620866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78504350342661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78504350342661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5460491454789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72537578721261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24440564135885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61396261156063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9438160501917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281256521441068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23895908520994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375567824424884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453933960282211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507857082455991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559729019394444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576725820658333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607588900068983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669968313183222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656896578425833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710092200271686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744859291343093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38742304579718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71261434916180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6792867446493866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674666314158462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661540280062052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36442349860905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18200542323710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594121555841572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5902507886740949E-7</v>
      </c>
      <c r="AF6">
        <f t="shared" si="1"/>
        <v>2.5902507886740949E-7</v>
      </c>
      <c r="AG6">
        <f t="shared" si="0"/>
        <v>2.5902507886740949E-7</v>
      </c>
      <c r="AH6">
        <f t="shared" si="0"/>
        <v>2.5902507886740949E-7</v>
      </c>
      <c r="AI6">
        <f t="shared" si="0"/>
        <v>2.5902507886740949E-7</v>
      </c>
      <c r="AJ6">
        <f t="shared" si="0"/>
        <v>2.5902507886740949E-7</v>
      </c>
      <c r="AK6">
        <f t="shared" si="0"/>
        <v>2.5902507886740949E-7</v>
      </c>
      <c r="AL6">
        <f t="shared" si="0"/>
        <v>2.5902507886740949E-7</v>
      </c>
      <c r="AM6">
        <f t="shared" si="0"/>
        <v>2.5902507886740949E-7</v>
      </c>
      <c r="AN6">
        <f t="shared" si="0"/>
        <v>2.5902507886740949E-7</v>
      </c>
      <c r="AO6">
        <f t="shared" si="0"/>
        <v>2.5902507886740949E-7</v>
      </c>
      <c r="AP6">
        <f t="shared" si="0"/>
        <v>2.5902507886740949E-7</v>
      </c>
      <c r="AQ6">
        <f t="shared" si="0"/>
        <v>2.5902507886740949E-7</v>
      </c>
      <c r="AR6">
        <f t="shared" si="0"/>
        <v>2.5902507886740949E-7</v>
      </c>
      <c r="AS6">
        <f t="shared" si="0"/>
        <v>2.5902507886740949E-7</v>
      </c>
      <c r="AT6">
        <f t="shared" si="0"/>
        <v>2.5902507886740949E-7</v>
      </c>
      <c r="AU6">
        <f t="shared" si="0"/>
        <v>2.5902507886740949E-7</v>
      </c>
      <c r="AV6">
        <f t="shared" si="0"/>
        <v>2.5902507886740949E-7</v>
      </c>
      <c r="AW6">
        <f t="shared" si="0"/>
        <v>2.5902507886740949E-7</v>
      </c>
      <c r="AX6">
        <f t="shared" si="0"/>
        <v>2.5902507886740949E-7</v>
      </c>
      <c r="AY6">
        <f t="shared" si="0"/>
        <v>2.5902507886740949E-7</v>
      </c>
      <c r="AZ6">
        <f t="shared" si="0"/>
        <v>2.5902507886740949E-7</v>
      </c>
      <c r="BA6">
        <f t="shared" si="0"/>
        <v>2.5902507886740949E-7</v>
      </c>
      <c r="BB6">
        <f t="shared" si="0"/>
        <v>2.5902507886740949E-7</v>
      </c>
      <c r="BC6">
        <f t="shared" si="0"/>
        <v>2.5902507886740949E-7</v>
      </c>
      <c r="BD6">
        <f t="shared" si="0"/>
        <v>2.5902507886740949E-7</v>
      </c>
      <c r="BE6">
        <f t="shared" si="0"/>
        <v>2.5902507886740949E-7</v>
      </c>
      <c r="BF6">
        <f t="shared" si="0"/>
        <v>2.5902507886740949E-7</v>
      </c>
      <c r="BG6">
        <f t="shared" si="0"/>
        <v>2.5902507886740949E-7</v>
      </c>
      <c r="BH6">
        <f t="shared" si="0"/>
        <v>2.5902507886740949E-7</v>
      </c>
      <c r="BI6">
        <f t="shared" si="0"/>
        <v>2.5902507886740949E-7</v>
      </c>
      <c r="BJ6">
        <f t="shared" si="0"/>
        <v>2.5902507886740949E-7</v>
      </c>
      <c r="BK6">
        <f t="shared" si="0"/>
        <v>2.5902507886740949E-7</v>
      </c>
      <c r="BL6">
        <f t="shared" si="0"/>
        <v>2.5902507886740949E-7</v>
      </c>
      <c r="BM6">
        <f t="shared" si="0"/>
        <v>2.5902507886740949E-7</v>
      </c>
      <c r="BN6">
        <f t="shared" si="0"/>
        <v>2.5902507886740949E-7</v>
      </c>
      <c r="BO6">
        <f t="shared" si="0"/>
        <v>2.5902507886740949E-7</v>
      </c>
      <c r="BP6">
        <f t="shared" si="0"/>
        <v>2.5902507886740949E-7</v>
      </c>
      <c r="BQ6">
        <f t="shared" si="0"/>
        <v>2.5902507886740949E-7</v>
      </c>
      <c r="BR6">
        <f t="shared" si="0"/>
        <v>2.5902507886740949E-7</v>
      </c>
      <c r="BS6">
        <f t="shared" si="0"/>
        <v>2.5902507886740949E-7</v>
      </c>
      <c r="BT6">
        <f t="shared" si="0"/>
        <v>2.5902507886740949E-7</v>
      </c>
      <c r="BU6">
        <f t="shared" si="0"/>
        <v>2.5902507886740949E-7</v>
      </c>
      <c r="BV6">
        <f t="shared" si="0"/>
        <v>2.5902507886740949E-7</v>
      </c>
      <c r="BW6">
        <f t="shared" si="0"/>
        <v>2.5902507886740949E-7</v>
      </c>
      <c r="BX6">
        <f t="shared" si="0"/>
        <v>2.5902507886740949E-7</v>
      </c>
      <c r="BY6">
        <f t="shared" si="0"/>
        <v>2.5902507886740949E-7</v>
      </c>
      <c r="BZ6">
        <f t="shared" si="0"/>
        <v>2.5902507886740949E-7</v>
      </c>
      <c r="CA6">
        <f t="shared" si="0"/>
        <v>2.5902507886740949E-7</v>
      </c>
      <c r="CB6">
        <f t="shared" si="0"/>
        <v>2.5902507886740949E-7</v>
      </c>
      <c r="CC6">
        <f t="shared" si="0"/>
        <v>2.590250788674094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43584881158521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829954721009337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61574972695388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877766680606837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680041812860677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33684317158976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512180733008692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534847814731771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540923675338382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57554070146614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644544268830625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696088810755748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776659274681068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84397890794829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883784714932953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89589091332961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919083352962721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960219574514225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941961234034554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98963961747580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013649007114205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001216766923263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980594931021661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995147058048619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992850001331938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991337905614315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991332984228741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97176473495544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947911189193563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9430230229721531E-7</v>
      </c>
      <c r="AF7">
        <f t="shared" si="1"/>
        <v>2.9430230229721531E-7</v>
      </c>
      <c r="AG7">
        <f t="shared" si="0"/>
        <v>2.9430230229721531E-7</v>
      </c>
      <c r="AH7">
        <f t="shared" si="0"/>
        <v>2.9430230229721531E-7</v>
      </c>
      <c r="AI7">
        <f t="shared" si="0"/>
        <v>2.9430230229721531E-7</v>
      </c>
      <c r="AJ7">
        <f t="shared" si="0"/>
        <v>2.9430230229721531E-7</v>
      </c>
      <c r="AK7">
        <f t="shared" si="0"/>
        <v>2.9430230229721531E-7</v>
      </c>
      <c r="AL7">
        <f t="shared" si="0"/>
        <v>2.9430230229721531E-7</v>
      </c>
      <c r="AM7">
        <f t="shared" si="0"/>
        <v>2.9430230229721531E-7</v>
      </c>
      <c r="AN7">
        <f t="shared" si="0"/>
        <v>2.9430230229721531E-7</v>
      </c>
      <c r="AO7">
        <f t="shared" si="0"/>
        <v>2.9430230229721531E-7</v>
      </c>
      <c r="AP7">
        <f t="shared" si="0"/>
        <v>2.9430230229721531E-7</v>
      </c>
      <c r="AQ7">
        <f t="shared" si="0"/>
        <v>2.9430230229721531E-7</v>
      </c>
      <c r="AR7">
        <f t="shared" si="0"/>
        <v>2.9430230229721531E-7</v>
      </c>
      <c r="AS7">
        <f t="shared" si="0"/>
        <v>2.9430230229721531E-7</v>
      </c>
      <c r="AT7">
        <f t="shared" si="0"/>
        <v>2.9430230229721531E-7</v>
      </c>
      <c r="AU7">
        <f t="shared" si="0"/>
        <v>2.9430230229721531E-7</v>
      </c>
      <c r="AV7">
        <f t="shared" si="0"/>
        <v>2.9430230229721531E-7</v>
      </c>
      <c r="AW7">
        <f t="shared" si="0"/>
        <v>2.9430230229721531E-7</v>
      </c>
      <c r="AX7">
        <f t="shared" si="0"/>
        <v>2.9430230229721531E-7</v>
      </c>
      <c r="AY7">
        <f t="shared" si="0"/>
        <v>2.9430230229721531E-7</v>
      </c>
      <c r="AZ7">
        <f t="shared" si="0"/>
        <v>2.9430230229721531E-7</v>
      </c>
      <c r="BA7">
        <f t="shared" si="0"/>
        <v>2.9430230229721531E-7</v>
      </c>
      <c r="BB7">
        <f t="shared" si="0"/>
        <v>2.9430230229721531E-7</v>
      </c>
      <c r="BC7">
        <f t="shared" si="0"/>
        <v>2.9430230229721531E-7</v>
      </c>
      <c r="BD7">
        <f t="shared" si="0"/>
        <v>2.9430230229721531E-7</v>
      </c>
      <c r="BE7">
        <f t="shared" si="0"/>
        <v>2.9430230229721531E-7</v>
      </c>
      <c r="BF7">
        <f t="shared" ref="AG7:CC9" si="2">BE7</f>
        <v>2.9430230229721531E-7</v>
      </c>
      <c r="BG7">
        <f t="shared" si="2"/>
        <v>2.9430230229721531E-7</v>
      </c>
      <c r="BH7">
        <f t="shared" si="2"/>
        <v>2.9430230229721531E-7</v>
      </c>
      <c r="BI7">
        <f t="shared" si="2"/>
        <v>2.9430230229721531E-7</v>
      </c>
      <c r="BJ7">
        <f t="shared" si="2"/>
        <v>2.9430230229721531E-7</v>
      </c>
      <c r="BK7">
        <f t="shared" si="2"/>
        <v>2.9430230229721531E-7</v>
      </c>
      <c r="BL7">
        <f t="shared" si="2"/>
        <v>2.9430230229721531E-7</v>
      </c>
      <c r="BM7">
        <f t="shared" si="2"/>
        <v>2.9430230229721531E-7</v>
      </c>
      <c r="BN7">
        <f t="shared" si="2"/>
        <v>2.9430230229721531E-7</v>
      </c>
      <c r="BO7">
        <f t="shared" si="2"/>
        <v>2.9430230229721531E-7</v>
      </c>
      <c r="BP7">
        <f t="shared" si="2"/>
        <v>2.9430230229721531E-7</v>
      </c>
      <c r="BQ7">
        <f t="shared" si="2"/>
        <v>2.9430230229721531E-7</v>
      </c>
      <c r="BR7">
        <f t="shared" si="2"/>
        <v>2.9430230229721531E-7</v>
      </c>
      <c r="BS7">
        <f t="shared" si="2"/>
        <v>2.9430230229721531E-7</v>
      </c>
      <c r="BT7">
        <f t="shared" si="2"/>
        <v>2.9430230229721531E-7</v>
      </c>
      <c r="BU7">
        <f t="shared" si="2"/>
        <v>2.9430230229721531E-7</v>
      </c>
      <c r="BV7">
        <f t="shared" si="2"/>
        <v>2.9430230229721531E-7</v>
      </c>
      <c r="BW7">
        <f t="shared" si="2"/>
        <v>2.9430230229721531E-7</v>
      </c>
      <c r="BX7">
        <f t="shared" si="2"/>
        <v>2.9430230229721531E-7</v>
      </c>
      <c r="BY7">
        <f t="shared" si="2"/>
        <v>2.9430230229721531E-7</v>
      </c>
      <c r="BZ7">
        <f t="shared" si="2"/>
        <v>2.9430230229721531E-7</v>
      </c>
      <c r="CA7">
        <f t="shared" si="2"/>
        <v>2.9430230229721531E-7</v>
      </c>
      <c r="CB7">
        <f t="shared" si="2"/>
        <v>2.9430230229721531E-7</v>
      </c>
      <c r="CC7">
        <f t="shared" si="2"/>
        <v>2.943023022972153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43584881158521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829954721009337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61574972695388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877766680606837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680041812860677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33684317158976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512180733008692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534847814731771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540923675338382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57554070146614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644544268830625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696088810755748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776659274681068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84397890794829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883784714932953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89589091332961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919083352962721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960219574514225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941961234034554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98963961747580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013649007114205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001216766923263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980594931021661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995147058048619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992850001331938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991337905614315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991332984228741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97176473495544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947911189193563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9430230229721531E-7</v>
      </c>
      <c r="AF8">
        <f t="shared" si="1"/>
        <v>2.9430230229721531E-7</v>
      </c>
      <c r="AG8">
        <f t="shared" si="2"/>
        <v>2.9430230229721531E-7</v>
      </c>
      <c r="AH8">
        <f t="shared" si="2"/>
        <v>2.9430230229721531E-7</v>
      </c>
      <c r="AI8">
        <f t="shared" si="2"/>
        <v>2.9430230229721531E-7</v>
      </c>
      <c r="AJ8">
        <f t="shared" si="2"/>
        <v>2.9430230229721531E-7</v>
      </c>
      <c r="AK8">
        <f t="shared" si="2"/>
        <v>2.9430230229721531E-7</v>
      </c>
      <c r="AL8">
        <f t="shared" si="2"/>
        <v>2.9430230229721531E-7</v>
      </c>
      <c r="AM8">
        <f t="shared" si="2"/>
        <v>2.9430230229721531E-7</v>
      </c>
      <c r="AN8">
        <f t="shared" si="2"/>
        <v>2.9430230229721531E-7</v>
      </c>
      <c r="AO8">
        <f t="shared" si="2"/>
        <v>2.9430230229721531E-7</v>
      </c>
      <c r="AP8">
        <f t="shared" si="2"/>
        <v>2.9430230229721531E-7</v>
      </c>
      <c r="AQ8">
        <f t="shared" si="2"/>
        <v>2.9430230229721531E-7</v>
      </c>
      <c r="AR8">
        <f t="shared" si="2"/>
        <v>2.9430230229721531E-7</v>
      </c>
      <c r="AS8">
        <f t="shared" si="2"/>
        <v>2.9430230229721531E-7</v>
      </c>
      <c r="AT8">
        <f t="shared" si="2"/>
        <v>2.9430230229721531E-7</v>
      </c>
      <c r="AU8">
        <f t="shared" si="2"/>
        <v>2.9430230229721531E-7</v>
      </c>
      <c r="AV8">
        <f t="shared" si="2"/>
        <v>2.9430230229721531E-7</v>
      </c>
      <c r="AW8">
        <f t="shared" si="2"/>
        <v>2.9430230229721531E-7</v>
      </c>
      <c r="AX8">
        <f t="shared" si="2"/>
        <v>2.9430230229721531E-7</v>
      </c>
      <c r="AY8">
        <f t="shared" si="2"/>
        <v>2.9430230229721531E-7</v>
      </c>
      <c r="AZ8">
        <f t="shared" si="2"/>
        <v>2.9430230229721531E-7</v>
      </c>
      <c r="BA8">
        <f t="shared" si="2"/>
        <v>2.9430230229721531E-7</v>
      </c>
      <c r="BB8">
        <f t="shared" si="2"/>
        <v>2.9430230229721531E-7</v>
      </c>
      <c r="BC8">
        <f t="shared" si="2"/>
        <v>2.9430230229721531E-7</v>
      </c>
      <c r="BD8">
        <f t="shared" si="2"/>
        <v>2.9430230229721531E-7</v>
      </c>
      <c r="BE8">
        <f t="shared" si="2"/>
        <v>2.9430230229721531E-7</v>
      </c>
      <c r="BF8">
        <f t="shared" si="2"/>
        <v>2.9430230229721531E-7</v>
      </c>
      <c r="BG8">
        <f t="shared" si="2"/>
        <v>2.9430230229721531E-7</v>
      </c>
      <c r="BH8">
        <f t="shared" si="2"/>
        <v>2.9430230229721531E-7</v>
      </c>
      <c r="BI8">
        <f t="shared" si="2"/>
        <v>2.9430230229721531E-7</v>
      </c>
      <c r="BJ8">
        <f t="shared" si="2"/>
        <v>2.9430230229721531E-7</v>
      </c>
      <c r="BK8">
        <f t="shared" si="2"/>
        <v>2.9430230229721531E-7</v>
      </c>
      <c r="BL8">
        <f t="shared" si="2"/>
        <v>2.9430230229721531E-7</v>
      </c>
      <c r="BM8">
        <f t="shared" si="2"/>
        <v>2.9430230229721531E-7</v>
      </c>
      <c r="BN8">
        <f t="shared" si="2"/>
        <v>2.9430230229721531E-7</v>
      </c>
      <c r="BO8">
        <f t="shared" si="2"/>
        <v>2.9430230229721531E-7</v>
      </c>
      <c r="BP8">
        <f t="shared" si="2"/>
        <v>2.9430230229721531E-7</v>
      </c>
      <c r="BQ8">
        <f t="shared" si="2"/>
        <v>2.9430230229721531E-7</v>
      </c>
      <c r="BR8">
        <f t="shared" si="2"/>
        <v>2.9430230229721531E-7</v>
      </c>
      <c r="BS8">
        <f t="shared" si="2"/>
        <v>2.9430230229721531E-7</v>
      </c>
      <c r="BT8">
        <f t="shared" si="2"/>
        <v>2.9430230229721531E-7</v>
      </c>
      <c r="BU8">
        <f t="shared" si="2"/>
        <v>2.9430230229721531E-7</v>
      </c>
      <c r="BV8">
        <f t="shared" si="2"/>
        <v>2.9430230229721531E-7</v>
      </c>
      <c r="BW8">
        <f t="shared" si="2"/>
        <v>2.9430230229721531E-7</v>
      </c>
      <c r="BX8">
        <f t="shared" si="2"/>
        <v>2.9430230229721531E-7</v>
      </c>
      <c r="BY8">
        <f t="shared" si="2"/>
        <v>2.9430230229721531E-7</v>
      </c>
      <c r="BZ8">
        <f t="shared" si="2"/>
        <v>2.9430230229721531E-7</v>
      </c>
      <c r="CA8">
        <f t="shared" si="2"/>
        <v>2.9430230229721531E-7</v>
      </c>
      <c r="CB8">
        <f t="shared" si="2"/>
        <v>2.9430230229721531E-7</v>
      </c>
      <c r="CC8">
        <f t="shared" si="2"/>
        <v>2.943023022972153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43584881158521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829954721009337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61574972695388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877766680606837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680041812860677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33684317158976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512180733008692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534847814731771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540923675338382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57554070146614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644544268830625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696088810755748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776659274681068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84397890794829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883784714932953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89589091332961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919083352962721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960219574514225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941961234034554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98963961747580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013649007114205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001216766923263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980594931021661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995147058048619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992850001331938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991337905614315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991332984228741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97176473495544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947911189193563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9430230229721531E-7</v>
      </c>
      <c r="AF9">
        <f t="shared" si="1"/>
        <v>2.9430230229721531E-7</v>
      </c>
      <c r="AG9">
        <f t="shared" si="2"/>
        <v>2.9430230229721531E-7</v>
      </c>
      <c r="AH9">
        <f t="shared" si="2"/>
        <v>2.9430230229721531E-7</v>
      </c>
      <c r="AI9">
        <f t="shared" si="2"/>
        <v>2.9430230229721531E-7</v>
      </c>
      <c r="AJ9">
        <f t="shared" si="2"/>
        <v>2.9430230229721531E-7</v>
      </c>
      <c r="AK9">
        <f t="shared" si="2"/>
        <v>2.9430230229721531E-7</v>
      </c>
      <c r="AL9">
        <f t="shared" si="2"/>
        <v>2.9430230229721531E-7</v>
      </c>
      <c r="AM9">
        <f t="shared" si="2"/>
        <v>2.9430230229721531E-7</v>
      </c>
      <c r="AN9">
        <f t="shared" si="2"/>
        <v>2.9430230229721531E-7</v>
      </c>
      <c r="AO9">
        <f t="shared" si="2"/>
        <v>2.9430230229721531E-7</v>
      </c>
      <c r="AP9">
        <f t="shared" si="2"/>
        <v>2.9430230229721531E-7</v>
      </c>
      <c r="AQ9">
        <f t="shared" si="2"/>
        <v>2.9430230229721531E-7</v>
      </c>
      <c r="AR9">
        <f t="shared" si="2"/>
        <v>2.9430230229721531E-7</v>
      </c>
      <c r="AS9">
        <f t="shared" si="2"/>
        <v>2.9430230229721531E-7</v>
      </c>
      <c r="AT9">
        <f t="shared" si="2"/>
        <v>2.9430230229721531E-7</v>
      </c>
      <c r="AU9">
        <f t="shared" si="2"/>
        <v>2.9430230229721531E-7</v>
      </c>
      <c r="AV9">
        <f t="shared" si="2"/>
        <v>2.9430230229721531E-7</v>
      </c>
      <c r="AW9">
        <f t="shared" si="2"/>
        <v>2.9430230229721531E-7</v>
      </c>
      <c r="AX9">
        <f t="shared" si="2"/>
        <v>2.9430230229721531E-7</v>
      </c>
      <c r="AY9">
        <f t="shared" si="2"/>
        <v>2.9430230229721531E-7</v>
      </c>
      <c r="AZ9">
        <f t="shared" si="2"/>
        <v>2.9430230229721531E-7</v>
      </c>
      <c r="BA9">
        <f t="shared" si="2"/>
        <v>2.9430230229721531E-7</v>
      </c>
      <c r="BB9">
        <f t="shared" si="2"/>
        <v>2.9430230229721531E-7</v>
      </c>
      <c r="BC9">
        <f t="shared" si="2"/>
        <v>2.9430230229721531E-7</v>
      </c>
      <c r="BD9">
        <f t="shared" si="2"/>
        <v>2.9430230229721531E-7</v>
      </c>
      <c r="BE9">
        <f t="shared" si="2"/>
        <v>2.9430230229721531E-7</v>
      </c>
      <c r="BF9">
        <f t="shared" si="2"/>
        <v>2.9430230229721531E-7</v>
      </c>
      <c r="BG9">
        <f t="shared" si="2"/>
        <v>2.9430230229721531E-7</v>
      </c>
      <c r="BH9">
        <f t="shared" si="2"/>
        <v>2.9430230229721531E-7</v>
      </c>
      <c r="BI9">
        <f t="shared" si="2"/>
        <v>2.9430230229721531E-7</v>
      </c>
      <c r="BJ9">
        <f t="shared" si="2"/>
        <v>2.9430230229721531E-7</v>
      </c>
      <c r="BK9">
        <f t="shared" si="2"/>
        <v>2.9430230229721531E-7</v>
      </c>
      <c r="BL9">
        <f t="shared" si="2"/>
        <v>2.9430230229721531E-7</v>
      </c>
      <c r="BM9">
        <f t="shared" si="2"/>
        <v>2.9430230229721531E-7</v>
      </c>
      <c r="BN9">
        <f t="shared" si="2"/>
        <v>2.9430230229721531E-7</v>
      </c>
      <c r="BO9">
        <f t="shared" si="2"/>
        <v>2.9430230229721531E-7</v>
      </c>
      <c r="BP9">
        <f t="shared" si="2"/>
        <v>2.9430230229721531E-7</v>
      </c>
      <c r="BQ9">
        <f t="shared" si="2"/>
        <v>2.9430230229721531E-7</v>
      </c>
      <c r="BR9">
        <f t="shared" si="2"/>
        <v>2.9430230229721531E-7</v>
      </c>
      <c r="BS9">
        <f t="shared" si="2"/>
        <v>2.9430230229721531E-7</v>
      </c>
      <c r="BT9">
        <f t="shared" si="2"/>
        <v>2.9430230229721531E-7</v>
      </c>
      <c r="BU9">
        <f t="shared" si="2"/>
        <v>2.9430230229721531E-7</v>
      </c>
      <c r="BV9">
        <f t="shared" si="2"/>
        <v>2.9430230229721531E-7</v>
      </c>
      <c r="BW9">
        <f t="shared" si="2"/>
        <v>2.9430230229721531E-7</v>
      </c>
      <c r="BX9">
        <f t="shared" si="2"/>
        <v>2.9430230229721531E-7</v>
      </c>
      <c r="BY9">
        <f t="shared" si="2"/>
        <v>2.9430230229721531E-7</v>
      </c>
      <c r="BZ9">
        <f t="shared" si="2"/>
        <v>2.9430230229721531E-7</v>
      </c>
      <c r="CA9">
        <f t="shared" si="2"/>
        <v>2.9430230229721531E-7</v>
      </c>
      <c r="CB9">
        <f t="shared" si="2"/>
        <v>2.9430230229721531E-7</v>
      </c>
      <c r="CC9">
        <f t="shared" si="2"/>
        <v>2.943023022972153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C3">
        <f>SUMIFS('Combined Fuel Prices'!H:H,'Combined Fuel Prices'!$C:$C, "Nuclear",'Combined Fuel Prices'!$AL:$AL,'BFPaT-pretax-electricity'!$A3) * (SUMIFS('Tax Percentages'!C:C,'Tax Percentages'!$A:$A,"Nuclear"))</f>
        <v>5.0230073400610685E-8</v>
      </c>
      <c r="D3">
        <f>SUMIFS('Combined Fuel Prices'!I:I,'Combined Fuel Prices'!$C:$C, "Nuclear",'Combined Fuel Prices'!$AL:$AL,'BFPaT-pretax-electricity'!$A3) * (SUMIFS('Tax Percentages'!D:D,'Tax Percentages'!$A:$A,"Nuclear"))</f>
        <v>4.5000435241047044E-8</v>
      </c>
      <c r="E3">
        <f>SUMIFS('Combined Fuel Prices'!J:J,'Combined Fuel Prices'!$C:$C, "Nuclear",'Combined Fuel Prices'!$AL:$AL,'BFPaT-pretax-electricity'!$A3) * (SUMIFS('Tax Percentages'!E:E,'Tax Percentages'!$A:$A,"Nuclear"))</f>
        <v>4.2252100688684425E-8</v>
      </c>
      <c r="F3">
        <f>SUMIFS('Combined Fuel Prices'!K:K,'Combined Fuel Prices'!$C:$C, "Nuclear",'Combined Fuel Prices'!$AL:$AL,'BFPaT-pretax-electricity'!$A3) * (SUMIFS('Tax Percentages'!F:F,'Tax Percentages'!$A:$A,"Nuclear"))</f>
        <v>3.8693478934283192E-8</v>
      </c>
      <c r="G3">
        <f>SUMIFS('Combined Fuel Prices'!L:L,'Combined Fuel Prices'!$C:$C, "Nuclear",'Combined Fuel Prices'!$AL:$AL,'BFPaT-pretax-electricity'!$A3) * (SUMIFS('Tax Percentages'!G:G,'Tax Percentages'!$A:$A,"Nuclear"))</f>
        <v>3.6865235448708747E-8</v>
      </c>
      <c r="H3">
        <f>SUMIFS('Combined Fuel Prices'!M:M,'Combined Fuel Prices'!$C:$C, "Nuclear",'Combined Fuel Prices'!$AL:$AL,'BFPaT-pretax-electricity'!$A3) * (SUMIFS('Tax Percentages'!H:H,'Tax Percentages'!$A:$A,"Nuclear"))</f>
        <v>3.5270546314460836E-8</v>
      </c>
      <c r="I3">
        <f>SUMIFS('Combined Fuel Prices'!N:N,'Combined Fuel Prices'!$C:$C, "Nuclear",'Combined Fuel Prices'!$AL:$AL,'BFPaT-pretax-electricity'!$A3) * (SUMIFS('Tax Percentages'!I:I,'Tax Percentages'!$A:$A,"Nuclear"))</f>
        <v>3.387594631217848E-8</v>
      </c>
      <c r="J3">
        <f>SUMIFS('Combined Fuel Prices'!O:O,'Combined Fuel Prices'!$C:$C, "Nuclear",'Combined Fuel Prices'!$AL:$AL,'BFPaT-pretax-electricity'!$A3) * (SUMIFS('Tax Percentages'!J:J,'Tax Percentages'!$A:$A,"Nuclear"))</f>
        <v>3.4009917901170179E-8</v>
      </c>
      <c r="K3">
        <f>SUMIFS('Combined Fuel Prices'!P:P,'Combined Fuel Prices'!$C:$C, "Nuclear",'Combined Fuel Prices'!$AL:$AL,'BFPaT-pretax-electricity'!$A3) * (SUMIFS('Tax Percentages'!K:K,'Tax Percentages'!$A:$A,"Nuclear"))</f>
        <v>3.4144483996007497E-8</v>
      </c>
      <c r="L3">
        <f>SUMIFS('Combined Fuel Prices'!Q:Q,'Combined Fuel Prices'!$C:$C, "Nuclear",'Combined Fuel Prices'!$AL:$AL,'BFPaT-pretax-electricity'!$A3) * (SUMIFS('Tax Percentages'!L:L,'Tax Percentages'!$A:$A,"Nuclear"))</f>
        <v>3.4436732908518606E-8</v>
      </c>
      <c r="M3">
        <f>SUMIFS('Combined Fuel Prices'!R:R,'Combined Fuel Prices'!$C:$C, "Nuclear",'Combined Fuel Prices'!$AL:$AL,'BFPaT-pretax-electricity'!$A3) * (SUMIFS('Tax Percentages'!M:M,'Tax Percentages'!$A:$A,"Nuclear"))</f>
        <v>3.4612697539243574E-8</v>
      </c>
      <c r="N3">
        <f>SUMIFS('Combined Fuel Prices'!S:S,'Combined Fuel Prices'!$C:$C, "Nuclear",'Combined Fuel Prices'!$AL:$AL,'BFPaT-pretax-electricity'!$A3) * (SUMIFS('Tax Percentages'!N:N,'Tax Percentages'!$A:$A,"Nuclear"))</f>
        <v>3.4881398257201185E-8</v>
      </c>
      <c r="O3">
        <f>SUMIFS('Combined Fuel Prices'!T:T,'Combined Fuel Prices'!$C:$C, "Nuclear",'Combined Fuel Prices'!$AL:$AL,'BFPaT-pretax-electricity'!$A3) * (SUMIFS('Tax Percentages'!O:O,'Tax Percentages'!$A:$A,"Nuclear"))</f>
        <v>3.5116909776368976E-8</v>
      </c>
      <c r="P3">
        <f>SUMIFS('Combined Fuel Prices'!U:U,'Combined Fuel Prices'!$C:$C, "Nuclear",'Combined Fuel Prices'!$AL:$AL,'BFPaT-pretax-electricity'!$A3) * (SUMIFS('Tax Percentages'!P:P,'Tax Percentages'!$A:$A,"Nuclear"))</f>
        <v>3.5365983460140033E-8</v>
      </c>
      <c r="Q3">
        <f>SUMIFS('Combined Fuel Prices'!V:V,'Combined Fuel Prices'!$C:$C, "Nuclear",'Combined Fuel Prices'!$AL:$AL,'BFPaT-pretax-electricity'!$A3) * (SUMIFS('Tax Percentages'!Q:Q,'Tax Percentages'!$A:$A,"Nuclear"))</f>
        <v>3.550319829084313E-8</v>
      </c>
      <c r="R3">
        <f>SUMIFS('Combined Fuel Prices'!W:W,'Combined Fuel Prices'!$C:$C, "Nuclear",'Combined Fuel Prices'!$AL:$AL,'BFPaT-pretax-electricity'!$A3) * (SUMIFS('Tax Percentages'!R:R,'Tax Percentages'!$A:$A,"Nuclear"))</f>
        <v>3.570344287395454E-8</v>
      </c>
      <c r="S3">
        <f>SUMIFS('Combined Fuel Prices'!X:X,'Combined Fuel Prices'!$C:$C, "Nuclear",'Combined Fuel Prices'!$AL:$AL,'BFPaT-pretax-electricity'!$A3) * (SUMIFS('Tax Percentages'!S:S,'Tax Percentages'!$A:$A,"Nuclear"))</f>
        <v>3.594439821642046E-8</v>
      </c>
      <c r="T3">
        <f>SUMIFS('Combined Fuel Prices'!Y:Y,'Combined Fuel Prices'!$C:$C, "Nuclear",'Combined Fuel Prices'!$AL:$AL,'BFPaT-pretax-electricity'!$A3) * (SUMIFS('Tax Percentages'!T:T,'Tax Percentages'!$A:$A,"Nuclear"))</f>
        <v>3.6002577134779753E-8</v>
      </c>
      <c r="U3">
        <f>SUMIFS('Combined Fuel Prices'!Z:Z,'Combined Fuel Prices'!$C:$C, "Nuclear",'Combined Fuel Prices'!$AL:$AL,'BFPaT-pretax-electricity'!$A3) * (SUMIFS('Tax Percentages'!U:U,'Tax Percentages'!$A:$A,"Nuclear"))</f>
        <v>3.6209456069477073E-8</v>
      </c>
      <c r="V3">
        <f>SUMIFS('Combined Fuel Prices'!AA:AA,'Combined Fuel Prices'!$C:$C, "Nuclear",'Combined Fuel Prices'!$AL:$AL,'BFPaT-pretax-electricity'!$A3) * (SUMIFS('Tax Percentages'!V:V,'Tax Percentages'!$A:$A,"Nuclear"))</f>
        <v>3.6503168497654084E-8</v>
      </c>
      <c r="W3">
        <f>SUMIFS('Combined Fuel Prices'!AB:AB,'Combined Fuel Prices'!$C:$C, "Nuclear",'Combined Fuel Prices'!$AL:$AL,'BFPaT-pretax-electricity'!$A3) * (SUMIFS('Tax Percentages'!W:W,'Tax Percentages'!$A:$A,"Nuclear"))</f>
        <v>3.6505532871667669E-8</v>
      </c>
      <c r="X3">
        <f>SUMIFS('Combined Fuel Prices'!AC:AC,'Combined Fuel Prices'!$C:$C, "Nuclear",'Combined Fuel Prices'!$AL:$AL,'BFPaT-pretax-electricity'!$A3) * (SUMIFS('Tax Percentages'!X:X,'Tax Percentages'!$A:$A,"Nuclear"))</f>
        <v>3.6612108660671285E-8</v>
      </c>
      <c r="Y3">
        <f>SUMIFS('Combined Fuel Prices'!AD:AD,'Combined Fuel Prices'!$C:$C, "Nuclear",'Combined Fuel Prices'!$AL:$AL,'BFPaT-pretax-electricity'!$A3) * (SUMIFS('Tax Percentages'!Y:Y,'Tax Percentages'!$A:$A,"Nuclear"))</f>
        <v>3.6453818446081238E-8</v>
      </c>
      <c r="Z3">
        <f>SUMIFS('Combined Fuel Prices'!AE:AE,'Combined Fuel Prices'!$C:$C, "Nuclear",'Combined Fuel Prices'!$AL:$AL,'BFPaT-pretax-electricity'!$A3) * (SUMIFS('Tax Percentages'!Z:Z,'Tax Percentages'!$A:$A,"Nuclear"))</f>
        <v>3.6594830834532895E-8</v>
      </c>
      <c r="AA3">
        <f>SUMIFS('Combined Fuel Prices'!AF:AF,'Combined Fuel Prices'!$C:$C, "Nuclear",'Combined Fuel Prices'!$AL:$AL,'BFPaT-pretax-electricity'!$A3) * (SUMIFS('Tax Percentages'!AA:AA,'Tax Percentages'!$A:$A,"Nuclear"))</f>
        <v>3.6879746244450878E-8</v>
      </c>
      <c r="AB3">
        <f>SUMIFS('Combined Fuel Prices'!AG:AG,'Combined Fuel Prices'!$C:$C, "Nuclear",'Combined Fuel Prices'!$AL:$AL,'BFPaT-pretax-electricity'!$A3) * (SUMIFS('Tax Percentages'!AB:AB,'Tax Percentages'!$A:$A,"Nuclear"))</f>
        <v>3.6857484882065753E-8</v>
      </c>
      <c r="AC3">
        <f>SUMIFS('Combined Fuel Prices'!AH:AH,'Combined Fuel Prices'!$C:$C, "Nuclear",'Combined Fuel Prices'!$AL:$AL,'BFPaT-pretax-electricity'!$A3) * (SUMIFS('Tax Percentages'!AC:AC,'Tax Percentages'!$A:$A,"Nuclear"))</f>
        <v>3.6972458066138796E-8</v>
      </c>
      <c r="AD3">
        <f>SUMIFS('Combined Fuel Prices'!AI:AI,'Combined Fuel Prices'!$C:$C, "Nuclear",'Combined Fuel Prices'!$AL:$AL,'BFPaT-pretax-electricity'!$A3) * (SUMIFS('Tax Percentages'!AD:AD,'Tax Percentages'!$A:$A,"Nuclear"))</f>
        <v>3.7055362057970491E-8</v>
      </c>
      <c r="AE3">
        <f>SUMIFS('Combined Fuel Prices'!AJ:AJ,'Combined Fuel Prices'!$C:$C, "Nuclear",'Combined Fuel Prices'!$AL:$AL,'BFPaT-pretax-electricity'!$A3) * (SUMIFS('Tax Percentages'!AE:AE,'Tax Percentages'!$A:$A,"Nuclear"))</f>
        <v>3.7126424463979185E-8</v>
      </c>
      <c r="AF3">
        <f t="shared" ref="AF3:AU9" si="1">AE3</f>
        <v>3.7126424463979185E-8</v>
      </c>
      <c r="AG3">
        <f t="shared" si="1"/>
        <v>3.7126424463979185E-8</v>
      </c>
      <c r="AH3">
        <f t="shared" si="1"/>
        <v>3.7126424463979185E-8</v>
      </c>
      <c r="AI3">
        <f t="shared" si="1"/>
        <v>3.7126424463979185E-8</v>
      </c>
      <c r="AJ3">
        <f t="shared" si="1"/>
        <v>3.7126424463979185E-8</v>
      </c>
      <c r="AK3">
        <f t="shared" si="1"/>
        <v>3.7126424463979185E-8</v>
      </c>
      <c r="AL3">
        <f t="shared" si="1"/>
        <v>3.7126424463979185E-8</v>
      </c>
      <c r="AM3">
        <f t="shared" si="1"/>
        <v>3.7126424463979185E-8</v>
      </c>
      <c r="AN3">
        <f t="shared" si="1"/>
        <v>3.7126424463979185E-8</v>
      </c>
      <c r="AO3">
        <f t="shared" si="1"/>
        <v>3.7126424463979185E-8</v>
      </c>
      <c r="AP3">
        <f t="shared" si="1"/>
        <v>3.7126424463979185E-8</v>
      </c>
      <c r="AQ3">
        <f t="shared" si="1"/>
        <v>3.7126424463979185E-8</v>
      </c>
      <c r="AR3">
        <f t="shared" si="1"/>
        <v>3.7126424463979185E-8</v>
      </c>
      <c r="AS3">
        <f t="shared" si="1"/>
        <v>3.7126424463979185E-8</v>
      </c>
      <c r="AT3">
        <f t="shared" si="1"/>
        <v>3.7126424463979185E-8</v>
      </c>
      <c r="AU3">
        <f t="shared" si="1"/>
        <v>3.7126424463979185E-8</v>
      </c>
      <c r="AV3">
        <f t="shared" si="0"/>
        <v>3.7126424463979185E-8</v>
      </c>
      <c r="AW3">
        <f t="shared" si="0"/>
        <v>3.7126424463979185E-8</v>
      </c>
      <c r="AX3">
        <f t="shared" si="0"/>
        <v>3.7126424463979185E-8</v>
      </c>
      <c r="AY3">
        <f t="shared" si="0"/>
        <v>3.7126424463979185E-8</v>
      </c>
      <c r="AZ3">
        <f t="shared" si="0"/>
        <v>3.7126424463979185E-8</v>
      </c>
      <c r="BA3">
        <f t="shared" si="0"/>
        <v>3.7126424463979185E-8</v>
      </c>
      <c r="BB3">
        <f t="shared" si="0"/>
        <v>3.7126424463979185E-8</v>
      </c>
      <c r="BC3">
        <f t="shared" si="0"/>
        <v>3.7126424463979185E-8</v>
      </c>
      <c r="BD3">
        <f t="shared" si="0"/>
        <v>3.7126424463979185E-8</v>
      </c>
      <c r="BE3">
        <f t="shared" si="0"/>
        <v>3.7126424463979185E-8</v>
      </c>
      <c r="BF3">
        <f t="shared" si="0"/>
        <v>3.7126424463979185E-8</v>
      </c>
      <c r="BG3">
        <f t="shared" si="0"/>
        <v>3.7126424463979185E-8</v>
      </c>
      <c r="BH3">
        <f t="shared" si="0"/>
        <v>3.7126424463979185E-8</v>
      </c>
      <c r="BI3">
        <f t="shared" si="0"/>
        <v>3.7126424463979185E-8</v>
      </c>
      <c r="BJ3">
        <f t="shared" si="0"/>
        <v>3.7126424463979185E-8</v>
      </c>
      <c r="BK3">
        <f t="shared" si="0"/>
        <v>3.7126424463979185E-8</v>
      </c>
      <c r="BL3">
        <f t="shared" si="0"/>
        <v>3.7126424463979185E-8</v>
      </c>
      <c r="BM3">
        <f t="shared" si="0"/>
        <v>3.7126424463979185E-8</v>
      </c>
      <c r="BN3">
        <f t="shared" si="0"/>
        <v>3.7126424463979185E-8</v>
      </c>
      <c r="BO3">
        <f t="shared" si="0"/>
        <v>3.7126424463979185E-8</v>
      </c>
      <c r="BP3">
        <f t="shared" si="0"/>
        <v>3.7126424463979185E-8</v>
      </c>
      <c r="BQ3">
        <f t="shared" si="0"/>
        <v>3.7126424463979185E-8</v>
      </c>
      <c r="BR3">
        <f t="shared" si="0"/>
        <v>3.7126424463979185E-8</v>
      </c>
      <c r="BS3">
        <f t="shared" si="0"/>
        <v>3.7126424463979185E-8</v>
      </c>
      <c r="BT3">
        <f t="shared" si="0"/>
        <v>3.7126424463979185E-8</v>
      </c>
      <c r="BU3">
        <f t="shared" si="0"/>
        <v>3.7126424463979185E-8</v>
      </c>
      <c r="BV3">
        <f t="shared" si="0"/>
        <v>3.7126424463979185E-8</v>
      </c>
      <c r="BW3">
        <f t="shared" si="0"/>
        <v>3.7126424463979185E-8</v>
      </c>
      <c r="BX3">
        <f t="shared" si="0"/>
        <v>3.7126424463979185E-8</v>
      </c>
      <c r="BY3">
        <f t="shared" si="0"/>
        <v>3.7126424463979185E-8</v>
      </c>
      <c r="BZ3">
        <f t="shared" si="0"/>
        <v>3.7126424463979185E-8</v>
      </c>
      <c r="CA3">
        <f t="shared" si="0"/>
        <v>3.7126424463979185E-8</v>
      </c>
      <c r="CB3">
        <f t="shared" si="0"/>
        <v>3.7126424463979185E-8</v>
      </c>
      <c r="CC3">
        <f t="shared" si="0"/>
        <v>3.712642446397918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0831935992914343E-7</v>
      </c>
      <c r="C5">
        <f>SUMIFS('Combined Fuel Prices'!H:H,'Combined Fuel Prices'!$C:$C, "Biomass",'Combined Fuel Prices'!$AL:$AL,'BFPaT-pretax-electricity'!$A5) * (SUMIFS('Tax Percentages'!C:C,'Tax Percentages'!$A:$A,"Biomass"))</f>
        <v>1.5289590909118107E-7</v>
      </c>
      <c r="D5">
        <f>SUMIFS('Combined Fuel Prices'!I:I,'Combined Fuel Prices'!$C:$C, "Biomass",'Combined Fuel Prices'!$AL:$AL,'BFPaT-pretax-electricity'!$A5) * (SUMIFS('Tax Percentages'!D:D,'Tax Percentages'!$A:$A,"Biomass"))</f>
        <v>1.4053008482153965E-7</v>
      </c>
      <c r="E5">
        <f>SUMIFS('Combined Fuel Prices'!J:J,'Combined Fuel Prices'!$C:$C, "Biomass",'Combined Fuel Prices'!$AL:$AL,'BFPaT-pretax-electricity'!$A5) * (SUMIFS('Tax Percentages'!E:E,'Tax Percentages'!$A:$A,"Biomass"))</f>
        <v>1.350810565986245E-7</v>
      </c>
      <c r="F5">
        <f>SUMIFS('Combined Fuel Prices'!K:K,'Combined Fuel Prices'!$C:$C, "Biomass",'Combined Fuel Prices'!$AL:$AL,'BFPaT-pretax-electricity'!$A5) * (SUMIFS('Tax Percentages'!F:F,'Tax Percentages'!$A:$A,"Biomass"))</f>
        <v>1.2845232167639643E-7</v>
      </c>
      <c r="G5">
        <f>SUMIFS('Combined Fuel Prices'!L:L,'Combined Fuel Prices'!$C:$C, "Biomass",'Combined Fuel Prices'!$AL:$AL,'BFPaT-pretax-electricity'!$A5) * (SUMIFS('Tax Percentages'!G:G,'Tax Percentages'!$A:$A,"Biomass"))</f>
        <v>1.2593635637556363E-7</v>
      </c>
      <c r="H5">
        <f>SUMIFS('Combined Fuel Prices'!M:M,'Combined Fuel Prices'!$C:$C, "Biomass",'Combined Fuel Prices'!$AL:$AL,'BFPaT-pretax-electricity'!$A5) * (SUMIFS('Tax Percentages'!H:H,'Tax Percentages'!$A:$A,"Biomass"))</f>
        <v>1.2437654666394778E-7</v>
      </c>
      <c r="I5">
        <f>SUMIFS('Combined Fuel Prices'!N:N,'Combined Fuel Prices'!$C:$C, "Biomass",'Combined Fuel Prices'!$AL:$AL,'BFPaT-pretax-electricity'!$A5) * (SUMIFS('Tax Percentages'!I:I,'Tax Percentages'!$A:$A,"Biomass"))</f>
        <v>1.2386171304562031E-7</v>
      </c>
      <c r="J5">
        <f>SUMIFS('Combined Fuel Prices'!O:O,'Combined Fuel Prices'!$C:$C, "Biomass",'Combined Fuel Prices'!$AL:$AL,'BFPaT-pretax-electricity'!$A5) * (SUMIFS('Tax Percentages'!J:J,'Tax Percentages'!$A:$A,"Biomass"))</f>
        <v>1.2383132588360786E-7</v>
      </c>
      <c r="K5">
        <f>SUMIFS('Combined Fuel Prices'!P:P,'Combined Fuel Prices'!$C:$C, "Biomass",'Combined Fuel Prices'!$AL:$AL,'BFPaT-pretax-electricity'!$A5) * (SUMIFS('Tax Percentages'!K:K,'Tax Percentages'!$A:$A,"Biomass"))</f>
        <v>1.2414772707766342E-7</v>
      </c>
      <c r="L5">
        <f>SUMIFS('Combined Fuel Prices'!Q:Q,'Combined Fuel Prices'!$C:$C, "Biomass",'Combined Fuel Prices'!$AL:$AL,'BFPaT-pretax-electricity'!$A5) * (SUMIFS('Tax Percentages'!L:L,'Tax Percentages'!$A:$A,"Biomass"))</f>
        <v>1.2515884380570952E-7</v>
      </c>
      <c r="M5">
        <f>SUMIFS('Combined Fuel Prices'!R:R,'Combined Fuel Prices'!$C:$C, "Biomass",'Combined Fuel Prices'!$AL:$AL,'BFPaT-pretax-electricity'!$A5) * (SUMIFS('Tax Percentages'!M:M,'Tax Percentages'!$A:$A,"Biomass"))</f>
        <v>1.2611812830480524E-7</v>
      </c>
      <c r="N5">
        <f>SUMIFS('Combined Fuel Prices'!S:S,'Combined Fuel Prices'!$C:$C, "Biomass",'Combined Fuel Prices'!$AL:$AL,'BFPaT-pretax-electricity'!$A5) * (SUMIFS('Tax Percentages'!N:N,'Tax Percentages'!$A:$A,"Biomass"))</f>
        <v>1.2795310473862961E-7</v>
      </c>
      <c r="O5">
        <f>SUMIFS('Combined Fuel Prices'!T:T,'Combined Fuel Prices'!$C:$C, "Biomass",'Combined Fuel Prices'!$AL:$AL,'BFPaT-pretax-electricity'!$A5) * (SUMIFS('Tax Percentages'!O:O,'Tax Percentages'!$A:$A,"Biomass"))</f>
        <v>1.2928195783118155E-7</v>
      </c>
      <c r="P5">
        <f>SUMIFS('Combined Fuel Prices'!U:U,'Combined Fuel Prices'!$C:$C, "Biomass",'Combined Fuel Prices'!$AL:$AL,'BFPaT-pretax-electricity'!$A5) * (SUMIFS('Tax Percentages'!P:P,'Tax Percentages'!$A:$A,"Biomass"))</f>
        <v>1.2991400396050814E-7</v>
      </c>
      <c r="Q5">
        <f>SUMIFS('Combined Fuel Prices'!V:V,'Combined Fuel Prices'!$C:$C, "Biomass",'Combined Fuel Prices'!$AL:$AL,'BFPaT-pretax-electricity'!$A5) * (SUMIFS('Tax Percentages'!Q:Q,'Tax Percentages'!$A:$A,"Biomass"))</f>
        <v>1.3049611547505374E-7</v>
      </c>
      <c r="R5">
        <f>SUMIFS('Combined Fuel Prices'!W:W,'Combined Fuel Prices'!$C:$C, "Biomass",'Combined Fuel Prices'!$AL:$AL,'BFPaT-pretax-electricity'!$A5) * (SUMIFS('Tax Percentages'!R:R,'Tax Percentages'!$A:$A,"Biomass"))</f>
        <v>1.3149260486610817E-7</v>
      </c>
      <c r="S5">
        <f>SUMIFS('Combined Fuel Prices'!X:X,'Combined Fuel Prices'!$C:$C, "Biomass",'Combined Fuel Prices'!$AL:$AL,'BFPaT-pretax-electricity'!$A5) * (SUMIFS('Tax Percentages'!S:S,'Tax Percentages'!$A:$A,"Biomass"))</f>
        <v>1.3288486082033609E-7</v>
      </c>
      <c r="T5">
        <f>SUMIFS('Combined Fuel Prices'!Y:Y,'Combined Fuel Prices'!$C:$C, "Biomass",'Combined Fuel Prices'!$AL:$AL,'BFPaT-pretax-electricity'!$A5) * (SUMIFS('Tax Percentages'!T:T,'Tax Percentages'!$A:$A,"Biomass"))</f>
        <v>1.3325114342503708E-7</v>
      </c>
      <c r="U5">
        <f>SUMIFS('Combined Fuel Prices'!Z:Z,'Combined Fuel Prices'!$C:$C, "Biomass",'Combined Fuel Prices'!$AL:$AL,'BFPaT-pretax-electricity'!$A5) * (SUMIFS('Tax Percentages'!U:U,'Tax Percentages'!$A:$A,"Biomass"))</f>
        <v>1.3401382217518271E-7</v>
      </c>
      <c r="V5">
        <f>SUMIFS('Combined Fuel Prices'!AA:AA,'Combined Fuel Prices'!$C:$C, "Biomass",'Combined Fuel Prices'!$AL:$AL,'BFPaT-pretax-electricity'!$A5) * (SUMIFS('Tax Percentages'!V:V,'Tax Percentages'!$A:$A,"Biomass"))</f>
        <v>1.3460118189767469E-7</v>
      </c>
      <c r="W5">
        <f>SUMIFS('Combined Fuel Prices'!AB:AB,'Combined Fuel Prices'!$C:$C, "Biomass",'Combined Fuel Prices'!$AL:$AL,'BFPaT-pretax-electricity'!$A5) * (SUMIFS('Tax Percentages'!W:W,'Tax Percentages'!$A:$A,"Biomass"))</f>
        <v>1.345925058232782E-7</v>
      </c>
      <c r="X5">
        <f>SUMIFS('Combined Fuel Prices'!AC:AC,'Combined Fuel Prices'!$C:$C, "Biomass",'Combined Fuel Prices'!$AL:$AL,'BFPaT-pretax-electricity'!$A5) * (SUMIFS('Tax Percentages'!X:X,'Tax Percentages'!$A:$A,"Biomass"))</f>
        <v>1.3460266147935012E-7</v>
      </c>
      <c r="Y5">
        <f>SUMIFS('Combined Fuel Prices'!AD:AD,'Combined Fuel Prices'!$C:$C, "Biomass",'Combined Fuel Prices'!$AL:$AL,'BFPaT-pretax-electricity'!$A5) * (SUMIFS('Tax Percentages'!Y:Y,'Tax Percentages'!$A:$A,"Biomass"))</f>
        <v>1.3441496742311137E-7</v>
      </c>
      <c r="Z5">
        <f>SUMIFS('Combined Fuel Prices'!AE:AE,'Combined Fuel Prices'!$C:$C, "Biomass",'Combined Fuel Prices'!$AL:$AL,'BFPaT-pretax-electricity'!$A5) * (SUMIFS('Tax Percentages'!Z:Z,'Tax Percentages'!$A:$A,"Biomass"))</f>
        <v>1.3476092604801713E-7</v>
      </c>
      <c r="AA5">
        <f>SUMIFS('Combined Fuel Prices'!AF:AF,'Combined Fuel Prices'!$C:$C, "Biomass",'Combined Fuel Prices'!$AL:$AL,'BFPaT-pretax-electricity'!$A5) * (SUMIFS('Tax Percentages'!AA:AA,'Tax Percentages'!$A:$A,"Biomass"))</f>
        <v>1.3516727770064274E-7</v>
      </c>
      <c r="AB5">
        <f>SUMIFS('Combined Fuel Prices'!AG:AG,'Combined Fuel Prices'!$C:$C, "Biomass",'Combined Fuel Prices'!$AL:$AL,'BFPaT-pretax-electricity'!$A5) * (SUMIFS('Tax Percentages'!AB:AB,'Tax Percentages'!$A:$A,"Biomass"))</f>
        <v>1.3511180225516957E-7</v>
      </c>
      <c r="AC5">
        <f>SUMIFS('Combined Fuel Prices'!AH:AH,'Combined Fuel Prices'!$C:$C, "Biomass",'Combined Fuel Prices'!$AL:$AL,'BFPaT-pretax-electricity'!$A5) * (SUMIFS('Tax Percentages'!AC:AC,'Tax Percentages'!$A:$A,"Biomass"))</f>
        <v>1.3519243058912524E-7</v>
      </c>
      <c r="AD5">
        <f>SUMIFS('Combined Fuel Prices'!AI:AI,'Combined Fuel Prices'!$C:$C, "Biomass",'Combined Fuel Prices'!$AL:$AL,'BFPaT-pretax-electricity'!$A5) * (SUMIFS('Tax Percentages'!AD:AD,'Tax Percentages'!$A:$A,"Biomass"))</f>
        <v>1.3516413992340806E-7</v>
      </c>
      <c r="AE5">
        <f>SUMIFS('Combined Fuel Prices'!AJ:AJ,'Combined Fuel Prices'!$C:$C, "Biomass",'Combined Fuel Prices'!$AL:$AL,'BFPaT-pretax-electricity'!$A5) * (SUMIFS('Tax Percentages'!AE:AE,'Tax Percentages'!$A:$A,"Biomass"))</f>
        <v>1.3482414776227909E-7</v>
      </c>
      <c r="AF5">
        <f t="shared" si="2"/>
        <v>1.3482414776227909E-7</v>
      </c>
      <c r="AG5">
        <f t="shared" si="0"/>
        <v>1.3482414776227909E-7</v>
      </c>
      <c r="AH5">
        <f t="shared" si="0"/>
        <v>1.3482414776227909E-7</v>
      </c>
      <c r="AI5">
        <f t="shared" si="0"/>
        <v>1.3482414776227909E-7</v>
      </c>
      <c r="AJ5">
        <f t="shared" si="0"/>
        <v>1.3482414776227909E-7</v>
      </c>
      <c r="AK5">
        <f t="shared" si="0"/>
        <v>1.3482414776227909E-7</v>
      </c>
      <c r="AL5">
        <f t="shared" si="0"/>
        <v>1.3482414776227909E-7</v>
      </c>
      <c r="AM5">
        <f t="shared" si="0"/>
        <v>1.3482414776227909E-7</v>
      </c>
      <c r="AN5">
        <f t="shared" si="0"/>
        <v>1.3482414776227909E-7</v>
      </c>
      <c r="AO5">
        <f t="shared" si="0"/>
        <v>1.3482414776227909E-7</v>
      </c>
      <c r="AP5">
        <f t="shared" si="0"/>
        <v>1.3482414776227909E-7</v>
      </c>
      <c r="AQ5">
        <f t="shared" si="0"/>
        <v>1.3482414776227909E-7</v>
      </c>
      <c r="AR5">
        <f t="shared" si="0"/>
        <v>1.3482414776227909E-7</v>
      </c>
      <c r="AS5">
        <f t="shared" si="0"/>
        <v>1.3482414776227909E-7</v>
      </c>
      <c r="AT5">
        <f t="shared" si="0"/>
        <v>1.3482414776227909E-7</v>
      </c>
      <c r="AU5">
        <f t="shared" si="0"/>
        <v>1.3482414776227909E-7</v>
      </c>
      <c r="AV5">
        <f t="shared" si="0"/>
        <v>1.3482414776227909E-7</v>
      </c>
      <c r="AW5">
        <f t="shared" si="0"/>
        <v>1.3482414776227909E-7</v>
      </c>
      <c r="AX5">
        <f t="shared" si="0"/>
        <v>1.3482414776227909E-7</v>
      </c>
      <c r="AY5">
        <f t="shared" si="0"/>
        <v>1.3482414776227909E-7</v>
      </c>
      <c r="AZ5">
        <f t="shared" si="0"/>
        <v>1.3482414776227909E-7</v>
      </c>
      <c r="BA5">
        <f t="shared" si="0"/>
        <v>1.3482414776227909E-7</v>
      </c>
      <c r="BB5">
        <f t="shared" si="0"/>
        <v>1.3482414776227909E-7</v>
      </c>
      <c r="BC5">
        <f t="shared" si="0"/>
        <v>1.3482414776227909E-7</v>
      </c>
      <c r="BD5">
        <f t="shared" si="0"/>
        <v>1.3482414776227909E-7</v>
      </c>
      <c r="BE5">
        <f t="shared" si="0"/>
        <v>1.3482414776227909E-7</v>
      </c>
      <c r="BF5">
        <f t="shared" si="0"/>
        <v>1.3482414776227909E-7</v>
      </c>
      <c r="BG5">
        <f t="shared" si="0"/>
        <v>1.3482414776227909E-7</v>
      </c>
      <c r="BH5">
        <f t="shared" si="0"/>
        <v>1.3482414776227909E-7</v>
      </c>
      <c r="BI5">
        <f t="shared" si="0"/>
        <v>1.3482414776227909E-7</v>
      </c>
      <c r="BJ5">
        <f t="shared" si="0"/>
        <v>1.3482414776227909E-7</v>
      </c>
      <c r="BK5">
        <f t="shared" si="0"/>
        <v>1.3482414776227909E-7</v>
      </c>
      <c r="BL5">
        <f t="shared" si="0"/>
        <v>1.3482414776227909E-7</v>
      </c>
      <c r="BM5">
        <f t="shared" si="0"/>
        <v>1.3482414776227909E-7</v>
      </c>
      <c r="BN5">
        <f t="shared" si="0"/>
        <v>1.3482414776227909E-7</v>
      </c>
      <c r="BO5">
        <f t="shared" si="0"/>
        <v>1.3482414776227909E-7</v>
      </c>
      <c r="BP5">
        <f t="shared" si="0"/>
        <v>1.3482414776227909E-7</v>
      </c>
      <c r="BQ5">
        <f t="shared" si="0"/>
        <v>1.3482414776227909E-7</v>
      </c>
      <c r="BR5">
        <f t="shared" si="0"/>
        <v>1.3482414776227909E-7</v>
      </c>
      <c r="BS5">
        <f t="shared" si="0"/>
        <v>1.3482414776227909E-7</v>
      </c>
      <c r="BT5">
        <f t="shared" si="0"/>
        <v>1.3482414776227909E-7</v>
      </c>
      <c r="BU5">
        <f t="shared" si="0"/>
        <v>1.3482414776227909E-7</v>
      </c>
      <c r="BV5">
        <f t="shared" si="0"/>
        <v>1.3482414776227909E-7</v>
      </c>
      <c r="BW5">
        <f t="shared" si="0"/>
        <v>1.3482414776227909E-7</v>
      </c>
      <c r="BX5">
        <f t="shared" si="0"/>
        <v>1.3482414776227909E-7</v>
      </c>
      <c r="BY5">
        <f t="shared" si="0"/>
        <v>1.3482414776227909E-7</v>
      </c>
      <c r="BZ5">
        <f t="shared" si="0"/>
        <v>1.3482414776227909E-7</v>
      </c>
      <c r="CA5">
        <f t="shared" si="0"/>
        <v>1.3482414776227909E-7</v>
      </c>
      <c r="CB5">
        <f t="shared" si="0"/>
        <v>1.3482414776227909E-7</v>
      </c>
      <c r="CC5">
        <f t="shared" si="0"/>
        <v>1.348241477622790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24471884480381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1686523336880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53275461777752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17960888630543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90920688678114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73812916949723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52160301485964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30499711348607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07640490546270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85130756662376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60180632531413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3792159494937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15846683805931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95531721703392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72641539966053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5340768484629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33167337569235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147838805551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95636864086272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77305663093102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58222999403428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40638084559200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20463532295052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03746198162321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84926343025855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3198674705549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1439881618788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0136407348329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85045930509289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716936315769056E-6</v>
      </c>
      <c r="AF2">
        <f>AE2</f>
        <v>2.7716936315769056E-6</v>
      </c>
      <c r="AG2">
        <f t="shared" ref="AG2:CC7" si="0">AF2</f>
        <v>2.7716936315769056E-6</v>
      </c>
      <c r="AH2">
        <f t="shared" si="0"/>
        <v>2.7716936315769056E-6</v>
      </c>
      <c r="AI2">
        <f t="shared" si="0"/>
        <v>2.7716936315769056E-6</v>
      </c>
      <c r="AJ2">
        <f t="shared" si="0"/>
        <v>2.7716936315769056E-6</v>
      </c>
      <c r="AK2">
        <f t="shared" si="0"/>
        <v>2.7716936315769056E-6</v>
      </c>
      <c r="AL2">
        <f t="shared" si="0"/>
        <v>2.7716936315769056E-6</v>
      </c>
      <c r="AM2">
        <f t="shared" si="0"/>
        <v>2.7716936315769056E-6</v>
      </c>
      <c r="AN2">
        <f t="shared" si="0"/>
        <v>2.7716936315769056E-6</v>
      </c>
      <c r="AO2">
        <f t="shared" si="0"/>
        <v>2.7716936315769056E-6</v>
      </c>
      <c r="AP2">
        <f t="shared" si="0"/>
        <v>2.7716936315769056E-6</v>
      </c>
      <c r="AQ2">
        <f t="shared" si="0"/>
        <v>2.7716936315769056E-6</v>
      </c>
      <c r="AR2">
        <f t="shared" si="0"/>
        <v>2.7716936315769056E-6</v>
      </c>
      <c r="AS2">
        <f t="shared" si="0"/>
        <v>2.7716936315769056E-6</v>
      </c>
      <c r="AT2">
        <f t="shared" si="0"/>
        <v>2.7716936315769056E-6</v>
      </c>
      <c r="AU2">
        <f t="shared" si="0"/>
        <v>2.7716936315769056E-6</v>
      </c>
      <c r="AV2">
        <f t="shared" si="0"/>
        <v>2.7716936315769056E-6</v>
      </c>
      <c r="AW2">
        <f t="shared" si="0"/>
        <v>2.7716936315769056E-6</v>
      </c>
      <c r="AX2">
        <f t="shared" si="0"/>
        <v>2.7716936315769056E-6</v>
      </c>
      <c r="AY2">
        <f t="shared" si="0"/>
        <v>2.7716936315769056E-6</v>
      </c>
      <c r="AZ2">
        <f t="shared" si="0"/>
        <v>2.7716936315769056E-6</v>
      </c>
      <c r="BA2">
        <f t="shared" si="0"/>
        <v>2.7716936315769056E-6</v>
      </c>
      <c r="BB2">
        <f t="shared" si="0"/>
        <v>2.7716936315769056E-6</v>
      </c>
      <c r="BC2">
        <f t="shared" si="0"/>
        <v>2.7716936315769056E-6</v>
      </c>
      <c r="BD2">
        <f t="shared" si="0"/>
        <v>2.7716936315769056E-6</v>
      </c>
      <c r="BE2">
        <f t="shared" si="0"/>
        <v>2.7716936315769056E-6</v>
      </c>
      <c r="BF2">
        <f t="shared" si="0"/>
        <v>2.7716936315769056E-6</v>
      </c>
      <c r="BG2">
        <f t="shared" si="0"/>
        <v>2.7716936315769056E-6</v>
      </c>
      <c r="BH2">
        <f t="shared" si="0"/>
        <v>2.7716936315769056E-6</v>
      </c>
      <c r="BI2">
        <f t="shared" si="0"/>
        <v>2.7716936315769056E-6</v>
      </c>
      <c r="BJ2">
        <f t="shared" si="0"/>
        <v>2.7716936315769056E-6</v>
      </c>
      <c r="BK2">
        <f t="shared" si="0"/>
        <v>2.7716936315769056E-6</v>
      </c>
      <c r="BL2">
        <f t="shared" si="0"/>
        <v>2.7716936315769056E-6</v>
      </c>
      <c r="BM2">
        <f t="shared" si="0"/>
        <v>2.7716936315769056E-6</v>
      </c>
      <c r="BN2">
        <f t="shared" si="0"/>
        <v>2.7716936315769056E-6</v>
      </c>
      <c r="BO2">
        <f t="shared" si="0"/>
        <v>2.7716936315769056E-6</v>
      </c>
      <c r="BP2">
        <f t="shared" si="0"/>
        <v>2.7716936315769056E-6</v>
      </c>
      <c r="BQ2">
        <f t="shared" si="0"/>
        <v>2.7716936315769056E-6</v>
      </c>
      <c r="BR2">
        <f t="shared" si="0"/>
        <v>2.7716936315769056E-6</v>
      </c>
      <c r="BS2">
        <f t="shared" si="0"/>
        <v>2.7716936315769056E-6</v>
      </c>
      <c r="BT2">
        <f t="shared" si="0"/>
        <v>2.7716936315769056E-6</v>
      </c>
      <c r="BU2">
        <f t="shared" si="0"/>
        <v>2.7716936315769056E-6</v>
      </c>
      <c r="BV2">
        <f t="shared" si="0"/>
        <v>2.7716936315769056E-6</v>
      </c>
      <c r="BW2">
        <f t="shared" si="0"/>
        <v>2.7716936315769056E-6</v>
      </c>
      <c r="BX2">
        <f t="shared" si="0"/>
        <v>2.7716936315769056E-6</v>
      </c>
      <c r="BY2">
        <f t="shared" si="0"/>
        <v>2.7716936315769056E-6</v>
      </c>
      <c r="BZ2">
        <f t="shared" si="0"/>
        <v>2.7716936315769056E-6</v>
      </c>
      <c r="CA2">
        <f t="shared" si="0"/>
        <v>2.7716936315769056E-6</v>
      </c>
      <c r="CB2">
        <f t="shared" si="0"/>
        <v>2.7716936315769056E-6</v>
      </c>
      <c r="CC2">
        <f t="shared" si="0"/>
        <v>2.771693631576905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24471884480381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16544257358622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4744050333256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16535389329176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91841123009213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75267687294952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52985075524063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30109292116359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07252833945266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84745820455678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59798462525440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37542364164847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15470364304890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95157613910118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72269960181091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5303866791684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3280076676935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1441953147195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95274601547600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76945392142505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5786548593633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4028291839326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20111025124025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03395049752432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84577253316054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31644489760859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1405847554311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01025723173774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84709346206203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713587617043863E-6</v>
      </c>
      <c r="AF3">
        <f t="shared" ref="AF3:AU9" si="1">AE3</f>
        <v>2.7713587617043863E-6</v>
      </c>
      <c r="AG3">
        <f t="shared" si="1"/>
        <v>2.7713587617043863E-6</v>
      </c>
      <c r="AH3">
        <f t="shared" si="1"/>
        <v>2.7713587617043863E-6</v>
      </c>
      <c r="AI3">
        <f t="shared" si="1"/>
        <v>2.7713587617043863E-6</v>
      </c>
      <c r="AJ3">
        <f t="shared" si="1"/>
        <v>2.7713587617043863E-6</v>
      </c>
      <c r="AK3">
        <f t="shared" si="1"/>
        <v>2.7713587617043863E-6</v>
      </c>
      <c r="AL3">
        <f t="shared" si="1"/>
        <v>2.7713587617043863E-6</v>
      </c>
      <c r="AM3">
        <f t="shared" si="1"/>
        <v>2.7713587617043863E-6</v>
      </c>
      <c r="AN3">
        <f t="shared" si="1"/>
        <v>2.7713587617043863E-6</v>
      </c>
      <c r="AO3">
        <f t="shared" si="1"/>
        <v>2.7713587617043863E-6</v>
      </c>
      <c r="AP3">
        <f t="shared" si="1"/>
        <v>2.7713587617043863E-6</v>
      </c>
      <c r="AQ3">
        <f t="shared" si="1"/>
        <v>2.7713587617043863E-6</v>
      </c>
      <c r="AR3">
        <f t="shared" si="1"/>
        <v>2.7713587617043863E-6</v>
      </c>
      <c r="AS3">
        <f t="shared" si="1"/>
        <v>2.7713587617043863E-6</v>
      </c>
      <c r="AT3">
        <f t="shared" si="1"/>
        <v>2.7713587617043863E-6</v>
      </c>
      <c r="AU3">
        <f t="shared" si="1"/>
        <v>2.7713587617043863E-6</v>
      </c>
      <c r="AV3">
        <f t="shared" si="0"/>
        <v>2.7713587617043863E-6</v>
      </c>
      <c r="AW3">
        <f t="shared" si="0"/>
        <v>2.7713587617043863E-6</v>
      </c>
      <c r="AX3">
        <f t="shared" si="0"/>
        <v>2.7713587617043863E-6</v>
      </c>
      <c r="AY3">
        <f t="shared" si="0"/>
        <v>2.7713587617043863E-6</v>
      </c>
      <c r="AZ3">
        <f t="shared" si="0"/>
        <v>2.7713587617043863E-6</v>
      </c>
      <c r="BA3">
        <f t="shared" si="0"/>
        <v>2.7713587617043863E-6</v>
      </c>
      <c r="BB3">
        <f t="shared" si="0"/>
        <v>2.7713587617043863E-6</v>
      </c>
      <c r="BC3">
        <f t="shared" si="0"/>
        <v>2.7713587617043863E-6</v>
      </c>
      <c r="BD3">
        <f t="shared" si="0"/>
        <v>2.7713587617043863E-6</v>
      </c>
      <c r="BE3">
        <f t="shared" si="0"/>
        <v>2.7713587617043863E-6</v>
      </c>
      <c r="BF3">
        <f t="shared" si="0"/>
        <v>2.7713587617043863E-6</v>
      </c>
      <c r="BG3">
        <f t="shared" si="0"/>
        <v>2.7713587617043863E-6</v>
      </c>
      <c r="BH3">
        <f t="shared" si="0"/>
        <v>2.7713587617043863E-6</v>
      </c>
      <c r="BI3">
        <f t="shared" si="0"/>
        <v>2.7713587617043863E-6</v>
      </c>
      <c r="BJ3">
        <f t="shared" si="0"/>
        <v>2.7713587617043863E-6</v>
      </c>
      <c r="BK3">
        <f t="shared" si="0"/>
        <v>2.7713587617043863E-6</v>
      </c>
      <c r="BL3">
        <f t="shared" si="0"/>
        <v>2.7713587617043863E-6</v>
      </c>
      <c r="BM3">
        <f t="shared" si="0"/>
        <v>2.7713587617043863E-6</v>
      </c>
      <c r="BN3">
        <f t="shared" si="0"/>
        <v>2.7713587617043863E-6</v>
      </c>
      <c r="BO3">
        <f t="shared" si="0"/>
        <v>2.7713587617043863E-6</v>
      </c>
      <c r="BP3">
        <f t="shared" si="0"/>
        <v>2.7713587617043863E-6</v>
      </c>
      <c r="BQ3">
        <f t="shared" si="0"/>
        <v>2.7713587617043863E-6</v>
      </c>
      <c r="BR3">
        <f t="shared" si="0"/>
        <v>2.7713587617043863E-6</v>
      </c>
      <c r="BS3">
        <f t="shared" si="0"/>
        <v>2.7713587617043863E-6</v>
      </c>
      <c r="BT3">
        <f t="shared" si="0"/>
        <v>2.7713587617043863E-6</v>
      </c>
      <c r="BU3">
        <f t="shared" si="0"/>
        <v>2.7713587617043863E-6</v>
      </c>
      <c r="BV3">
        <f t="shared" si="0"/>
        <v>2.7713587617043863E-6</v>
      </c>
      <c r="BW3">
        <f t="shared" si="0"/>
        <v>2.7713587617043863E-6</v>
      </c>
      <c r="BX3">
        <f t="shared" si="0"/>
        <v>2.7713587617043863E-6</v>
      </c>
      <c r="BY3">
        <f t="shared" si="0"/>
        <v>2.7713587617043863E-6</v>
      </c>
      <c r="BZ3">
        <f t="shared" si="0"/>
        <v>2.7713587617043863E-6</v>
      </c>
      <c r="CA3">
        <f t="shared" si="0"/>
        <v>2.7713587617043863E-6</v>
      </c>
      <c r="CB3">
        <f t="shared" si="0"/>
        <v>2.7713587617043863E-6</v>
      </c>
      <c r="CC3">
        <f t="shared" si="0"/>
        <v>2.771358761704386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24471884480381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16544257358622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4744050333256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16535389329176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91841123009213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75267687294952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52985075524063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30109292116359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07252833945266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84745820455678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59798462525440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37542364164847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15470364304890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95157613910118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72269960181091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5303866791684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3280076676935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1441953147195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95274601547600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76945392142505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5786548593633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4028291839326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20111025124025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03395049752432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84577253316054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31644489760859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1405847554311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01025723173774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84709346206203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713587617043863E-6</v>
      </c>
      <c r="AF4">
        <f t="shared" si="1"/>
        <v>2.7713587617043863E-6</v>
      </c>
      <c r="AG4">
        <f t="shared" si="0"/>
        <v>2.7713587617043863E-6</v>
      </c>
      <c r="AH4">
        <f t="shared" si="0"/>
        <v>2.7713587617043863E-6</v>
      </c>
      <c r="AI4">
        <f t="shared" si="0"/>
        <v>2.7713587617043863E-6</v>
      </c>
      <c r="AJ4">
        <f t="shared" si="0"/>
        <v>2.7713587617043863E-6</v>
      </c>
      <c r="AK4">
        <f t="shared" si="0"/>
        <v>2.7713587617043863E-6</v>
      </c>
      <c r="AL4">
        <f t="shared" si="0"/>
        <v>2.7713587617043863E-6</v>
      </c>
      <c r="AM4">
        <f t="shared" si="0"/>
        <v>2.7713587617043863E-6</v>
      </c>
      <c r="AN4">
        <f t="shared" si="0"/>
        <v>2.7713587617043863E-6</v>
      </c>
      <c r="AO4">
        <f t="shared" si="0"/>
        <v>2.7713587617043863E-6</v>
      </c>
      <c r="AP4">
        <f t="shared" si="0"/>
        <v>2.7713587617043863E-6</v>
      </c>
      <c r="AQ4">
        <f t="shared" si="0"/>
        <v>2.7713587617043863E-6</v>
      </c>
      <c r="AR4">
        <f t="shared" si="0"/>
        <v>2.7713587617043863E-6</v>
      </c>
      <c r="AS4">
        <f t="shared" si="0"/>
        <v>2.7713587617043863E-6</v>
      </c>
      <c r="AT4">
        <f t="shared" si="0"/>
        <v>2.7713587617043863E-6</v>
      </c>
      <c r="AU4">
        <f t="shared" si="0"/>
        <v>2.7713587617043863E-6</v>
      </c>
      <c r="AV4">
        <f t="shared" si="0"/>
        <v>2.7713587617043863E-6</v>
      </c>
      <c r="AW4">
        <f t="shared" si="0"/>
        <v>2.7713587617043863E-6</v>
      </c>
      <c r="AX4">
        <f t="shared" si="0"/>
        <v>2.7713587617043863E-6</v>
      </c>
      <c r="AY4">
        <f t="shared" si="0"/>
        <v>2.7713587617043863E-6</v>
      </c>
      <c r="AZ4">
        <f t="shared" si="0"/>
        <v>2.7713587617043863E-6</v>
      </c>
      <c r="BA4">
        <f t="shared" si="0"/>
        <v>2.7713587617043863E-6</v>
      </c>
      <c r="BB4">
        <f t="shared" si="0"/>
        <v>2.7713587617043863E-6</v>
      </c>
      <c r="BC4">
        <f t="shared" si="0"/>
        <v>2.7713587617043863E-6</v>
      </c>
      <c r="BD4">
        <f t="shared" si="0"/>
        <v>2.7713587617043863E-6</v>
      </c>
      <c r="BE4">
        <f t="shared" si="0"/>
        <v>2.7713587617043863E-6</v>
      </c>
      <c r="BF4">
        <f t="shared" si="0"/>
        <v>2.7713587617043863E-6</v>
      </c>
      <c r="BG4">
        <f t="shared" si="0"/>
        <v>2.7713587617043863E-6</v>
      </c>
      <c r="BH4">
        <f t="shared" si="0"/>
        <v>2.7713587617043863E-6</v>
      </c>
      <c r="BI4">
        <f t="shared" si="0"/>
        <v>2.7713587617043863E-6</v>
      </c>
      <c r="BJ4">
        <f t="shared" si="0"/>
        <v>2.7713587617043863E-6</v>
      </c>
      <c r="BK4">
        <f t="shared" si="0"/>
        <v>2.7713587617043863E-6</v>
      </c>
      <c r="BL4">
        <f t="shared" si="0"/>
        <v>2.7713587617043863E-6</v>
      </c>
      <c r="BM4">
        <f t="shared" si="0"/>
        <v>2.7713587617043863E-6</v>
      </c>
      <c r="BN4">
        <f t="shared" si="0"/>
        <v>2.7713587617043863E-6</v>
      </c>
      <c r="BO4">
        <f t="shared" si="0"/>
        <v>2.7713587617043863E-6</v>
      </c>
      <c r="BP4">
        <f t="shared" si="0"/>
        <v>2.7713587617043863E-6</v>
      </c>
      <c r="BQ4">
        <f t="shared" si="0"/>
        <v>2.7713587617043863E-6</v>
      </c>
      <c r="BR4">
        <f t="shared" si="0"/>
        <v>2.7713587617043863E-6</v>
      </c>
      <c r="BS4">
        <f t="shared" si="0"/>
        <v>2.7713587617043863E-6</v>
      </c>
      <c r="BT4">
        <f t="shared" si="0"/>
        <v>2.7713587617043863E-6</v>
      </c>
      <c r="BU4">
        <f t="shared" si="0"/>
        <v>2.7713587617043863E-6</v>
      </c>
      <c r="BV4">
        <f t="shared" si="0"/>
        <v>2.7713587617043863E-6</v>
      </c>
      <c r="BW4">
        <f t="shared" si="0"/>
        <v>2.7713587617043863E-6</v>
      </c>
      <c r="BX4">
        <f t="shared" si="0"/>
        <v>2.7713587617043863E-6</v>
      </c>
      <c r="BY4">
        <f t="shared" si="0"/>
        <v>2.7713587617043863E-6</v>
      </c>
      <c r="BZ4">
        <f t="shared" si="0"/>
        <v>2.7713587617043863E-6</v>
      </c>
      <c r="CA4">
        <f t="shared" si="0"/>
        <v>2.7713587617043863E-6</v>
      </c>
      <c r="CB4">
        <f t="shared" si="0"/>
        <v>2.7713587617043863E-6</v>
      </c>
      <c r="CC4">
        <f t="shared" si="0"/>
        <v>2.771358761704386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24471884480381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16544257358622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4744050333256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16535389329176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91841123009213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75267687294952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52985075524063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30109292116359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07252833945266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84745820455678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59798462525440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37542364164847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15470364304890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95157613910118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72269960181091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5303866791684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3280076676935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1441953147195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95274601547600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76945392142505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5786548593633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4028291839326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20111025124025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03395049752432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84577253316054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31644489760859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1405847554311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01025723173774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84709346206203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713587617043863E-6</v>
      </c>
      <c r="AF5">
        <f t="shared" si="1"/>
        <v>2.7713587617043863E-6</v>
      </c>
      <c r="AG5">
        <f t="shared" si="0"/>
        <v>2.7713587617043863E-6</v>
      </c>
      <c r="AH5">
        <f t="shared" si="0"/>
        <v>2.7713587617043863E-6</v>
      </c>
      <c r="AI5">
        <f t="shared" si="0"/>
        <v>2.7713587617043863E-6</v>
      </c>
      <c r="AJ5">
        <f t="shared" si="0"/>
        <v>2.7713587617043863E-6</v>
      </c>
      <c r="AK5">
        <f t="shared" si="0"/>
        <v>2.7713587617043863E-6</v>
      </c>
      <c r="AL5">
        <f t="shared" si="0"/>
        <v>2.7713587617043863E-6</v>
      </c>
      <c r="AM5">
        <f t="shared" si="0"/>
        <v>2.7713587617043863E-6</v>
      </c>
      <c r="AN5">
        <f t="shared" si="0"/>
        <v>2.7713587617043863E-6</v>
      </c>
      <c r="AO5">
        <f t="shared" si="0"/>
        <v>2.7713587617043863E-6</v>
      </c>
      <c r="AP5">
        <f t="shared" si="0"/>
        <v>2.7713587617043863E-6</v>
      </c>
      <c r="AQ5">
        <f t="shared" si="0"/>
        <v>2.7713587617043863E-6</v>
      </c>
      <c r="AR5">
        <f t="shared" si="0"/>
        <v>2.7713587617043863E-6</v>
      </c>
      <c r="AS5">
        <f t="shared" si="0"/>
        <v>2.7713587617043863E-6</v>
      </c>
      <c r="AT5">
        <f t="shared" si="0"/>
        <v>2.7713587617043863E-6</v>
      </c>
      <c r="AU5">
        <f t="shared" si="0"/>
        <v>2.7713587617043863E-6</v>
      </c>
      <c r="AV5">
        <f t="shared" si="0"/>
        <v>2.7713587617043863E-6</v>
      </c>
      <c r="AW5">
        <f t="shared" si="0"/>
        <v>2.7713587617043863E-6</v>
      </c>
      <c r="AX5">
        <f t="shared" si="0"/>
        <v>2.7713587617043863E-6</v>
      </c>
      <c r="AY5">
        <f t="shared" si="0"/>
        <v>2.7713587617043863E-6</v>
      </c>
      <c r="AZ5">
        <f t="shared" si="0"/>
        <v>2.7713587617043863E-6</v>
      </c>
      <c r="BA5">
        <f t="shared" si="0"/>
        <v>2.7713587617043863E-6</v>
      </c>
      <c r="BB5">
        <f t="shared" si="0"/>
        <v>2.7713587617043863E-6</v>
      </c>
      <c r="BC5">
        <f t="shared" si="0"/>
        <v>2.7713587617043863E-6</v>
      </c>
      <c r="BD5">
        <f t="shared" si="0"/>
        <v>2.7713587617043863E-6</v>
      </c>
      <c r="BE5">
        <f t="shared" si="0"/>
        <v>2.7713587617043863E-6</v>
      </c>
      <c r="BF5">
        <f t="shared" si="0"/>
        <v>2.7713587617043863E-6</v>
      </c>
      <c r="BG5">
        <f t="shared" si="0"/>
        <v>2.7713587617043863E-6</v>
      </c>
      <c r="BH5">
        <f t="shared" si="0"/>
        <v>2.7713587617043863E-6</v>
      </c>
      <c r="BI5">
        <f t="shared" si="0"/>
        <v>2.7713587617043863E-6</v>
      </c>
      <c r="BJ5">
        <f t="shared" si="0"/>
        <v>2.7713587617043863E-6</v>
      </c>
      <c r="BK5">
        <f t="shared" si="0"/>
        <v>2.7713587617043863E-6</v>
      </c>
      <c r="BL5">
        <f t="shared" si="0"/>
        <v>2.7713587617043863E-6</v>
      </c>
      <c r="BM5">
        <f t="shared" si="0"/>
        <v>2.7713587617043863E-6</v>
      </c>
      <c r="BN5">
        <f t="shared" si="0"/>
        <v>2.7713587617043863E-6</v>
      </c>
      <c r="BO5">
        <f t="shared" si="0"/>
        <v>2.7713587617043863E-6</v>
      </c>
      <c r="BP5">
        <f t="shared" si="0"/>
        <v>2.7713587617043863E-6</v>
      </c>
      <c r="BQ5">
        <f t="shared" si="0"/>
        <v>2.7713587617043863E-6</v>
      </c>
      <c r="BR5">
        <f t="shared" si="0"/>
        <v>2.7713587617043863E-6</v>
      </c>
      <c r="BS5">
        <f t="shared" si="0"/>
        <v>2.7713587617043863E-6</v>
      </c>
      <c r="BT5">
        <f t="shared" si="0"/>
        <v>2.7713587617043863E-6</v>
      </c>
      <c r="BU5">
        <f t="shared" si="0"/>
        <v>2.7713587617043863E-6</v>
      </c>
      <c r="BV5">
        <f t="shared" si="0"/>
        <v>2.7713587617043863E-6</v>
      </c>
      <c r="BW5">
        <f t="shared" si="0"/>
        <v>2.7713587617043863E-6</v>
      </c>
      <c r="BX5">
        <f t="shared" si="0"/>
        <v>2.7713587617043863E-6</v>
      </c>
      <c r="BY5">
        <f t="shared" si="0"/>
        <v>2.7713587617043863E-6</v>
      </c>
      <c r="BZ5">
        <f t="shared" si="0"/>
        <v>2.7713587617043863E-6</v>
      </c>
      <c r="CA5">
        <f t="shared" si="0"/>
        <v>2.7713587617043863E-6</v>
      </c>
      <c r="CB5">
        <f t="shared" si="0"/>
        <v>2.7713587617043863E-6</v>
      </c>
      <c r="CC5">
        <f t="shared" si="0"/>
        <v>2.771358761704386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24471884480381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16544257358622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4744050333256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16535389329176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91841123009213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75267687294952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52985075524063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30109292116359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07252833945266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84745820455678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59798462525440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37542364164847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15470364304890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95157613910118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72269960181091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5303866791684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3280076676935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1441953147195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95274601547600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76945392142505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5786548593633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4028291839326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20111025124025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03395049752432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84577253316054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31644489760859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1405847554311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01025723173774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84709346206203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713587617043863E-6</v>
      </c>
      <c r="AF6">
        <f t="shared" si="1"/>
        <v>2.7713587617043863E-6</v>
      </c>
      <c r="AG6">
        <f t="shared" si="0"/>
        <v>2.7713587617043863E-6</v>
      </c>
      <c r="AH6">
        <f t="shared" si="0"/>
        <v>2.7713587617043863E-6</v>
      </c>
      <c r="AI6">
        <f t="shared" si="0"/>
        <v>2.7713587617043863E-6</v>
      </c>
      <c r="AJ6">
        <f t="shared" si="0"/>
        <v>2.7713587617043863E-6</v>
      </c>
      <c r="AK6">
        <f t="shared" si="0"/>
        <v>2.7713587617043863E-6</v>
      </c>
      <c r="AL6">
        <f t="shared" si="0"/>
        <v>2.7713587617043863E-6</v>
      </c>
      <c r="AM6">
        <f t="shared" si="0"/>
        <v>2.7713587617043863E-6</v>
      </c>
      <c r="AN6">
        <f t="shared" si="0"/>
        <v>2.7713587617043863E-6</v>
      </c>
      <c r="AO6">
        <f t="shared" si="0"/>
        <v>2.7713587617043863E-6</v>
      </c>
      <c r="AP6">
        <f t="shared" si="0"/>
        <v>2.7713587617043863E-6</v>
      </c>
      <c r="AQ6">
        <f t="shared" si="0"/>
        <v>2.7713587617043863E-6</v>
      </c>
      <c r="AR6">
        <f t="shared" si="0"/>
        <v>2.7713587617043863E-6</v>
      </c>
      <c r="AS6">
        <f t="shared" si="0"/>
        <v>2.7713587617043863E-6</v>
      </c>
      <c r="AT6">
        <f t="shared" si="0"/>
        <v>2.7713587617043863E-6</v>
      </c>
      <c r="AU6">
        <f t="shared" si="0"/>
        <v>2.7713587617043863E-6</v>
      </c>
      <c r="AV6">
        <f t="shared" si="0"/>
        <v>2.7713587617043863E-6</v>
      </c>
      <c r="AW6">
        <f t="shared" si="0"/>
        <v>2.7713587617043863E-6</v>
      </c>
      <c r="AX6">
        <f t="shared" si="0"/>
        <v>2.7713587617043863E-6</v>
      </c>
      <c r="AY6">
        <f t="shared" si="0"/>
        <v>2.7713587617043863E-6</v>
      </c>
      <c r="AZ6">
        <f t="shared" si="0"/>
        <v>2.7713587617043863E-6</v>
      </c>
      <c r="BA6">
        <f t="shared" si="0"/>
        <v>2.7713587617043863E-6</v>
      </c>
      <c r="BB6">
        <f t="shared" si="0"/>
        <v>2.7713587617043863E-6</v>
      </c>
      <c r="BC6">
        <f t="shared" si="0"/>
        <v>2.7713587617043863E-6</v>
      </c>
      <c r="BD6">
        <f t="shared" si="0"/>
        <v>2.7713587617043863E-6</v>
      </c>
      <c r="BE6">
        <f t="shared" si="0"/>
        <v>2.7713587617043863E-6</v>
      </c>
      <c r="BF6">
        <f t="shared" si="0"/>
        <v>2.7713587617043863E-6</v>
      </c>
      <c r="BG6">
        <f t="shared" si="0"/>
        <v>2.7713587617043863E-6</v>
      </c>
      <c r="BH6">
        <f t="shared" si="0"/>
        <v>2.7713587617043863E-6</v>
      </c>
      <c r="BI6">
        <f t="shared" si="0"/>
        <v>2.7713587617043863E-6</v>
      </c>
      <c r="BJ6">
        <f t="shared" si="0"/>
        <v>2.7713587617043863E-6</v>
      </c>
      <c r="BK6">
        <f t="shared" si="0"/>
        <v>2.7713587617043863E-6</v>
      </c>
      <c r="BL6">
        <f t="shared" si="0"/>
        <v>2.7713587617043863E-6</v>
      </c>
      <c r="BM6">
        <f t="shared" si="0"/>
        <v>2.7713587617043863E-6</v>
      </c>
      <c r="BN6">
        <f t="shared" si="0"/>
        <v>2.7713587617043863E-6</v>
      </c>
      <c r="BO6">
        <f t="shared" si="0"/>
        <v>2.7713587617043863E-6</v>
      </c>
      <c r="BP6">
        <f t="shared" si="0"/>
        <v>2.7713587617043863E-6</v>
      </c>
      <c r="BQ6">
        <f t="shared" si="0"/>
        <v>2.7713587617043863E-6</v>
      </c>
      <c r="BR6">
        <f t="shared" si="0"/>
        <v>2.7713587617043863E-6</v>
      </c>
      <c r="BS6">
        <f t="shared" si="0"/>
        <v>2.7713587617043863E-6</v>
      </c>
      <c r="BT6">
        <f t="shared" si="0"/>
        <v>2.7713587617043863E-6</v>
      </c>
      <c r="BU6">
        <f t="shared" si="0"/>
        <v>2.7713587617043863E-6</v>
      </c>
      <c r="BV6">
        <f t="shared" si="0"/>
        <v>2.7713587617043863E-6</v>
      </c>
      <c r="BW6">
        <f t="shared" si="0"/>
        <v>2.7713587617043863E-6</v>
      </c>
      <c r="BX6">
        <f t="shared" si="0"/>
        <v>2.7713587617043863E-6</v>
      </c>
      <c r="BY6">
        <f t="shared" si="0"/>
        <v>2.7713587617043863E-6</v>
      </c>
      <c r="BZ6">
        <f t="shared" si="0"/>
        <v>2.7713587617043863E-6</v>
      </c>
      <c r="CA6">
        <f t="shared" si="0"/>
        <v>2.7713587617043863E-6</v>
      </c>
      <c r="CB6">
        <f t="shared" si="0"/>
        <v>2.7713587617043863E-6</v>
      </c>
      <c r="CC6">
        <f t="shared" si="0"/>
        <v>2.771358761704386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24471884480381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16544257358622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4744050333256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16535389329176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91841123009213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75267687294952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52985075524063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30109292116359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07252833945266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84745820455678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59798462525440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37542364164847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15470364304890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95157613910118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72269960181091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5303866791684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3280076676935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1441953147195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95274601547600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76945392142505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5786548593633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4028291839326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20111025124025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03395049752432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84577253316054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31644489760859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1405847554311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01025723173774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84709346206203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713587617043863E-6</v>
      </c>
      <c r="AF7">
        <f t="shared" si="1"/>
        <v>2.7713587617043863E-6</v>
      </c>
      <c r="AG7">
        <f t="shared" si="0"/>
        <v>2.7713587617043863E-6</v>
      </c>
      <c r="AH7">
        <f t="shared" si="0"/>
        <v>2.7713587617043863E-6</v>
      </c>
      <c r="AI7">
        <f t="shared" si="0"/>
        <v>2.7713587617043863E-6</v>
      </c>
      <c r="AJ7">
        <f t="shared" si="0"/>
        <v>2.7713587617043863E-6</v>
      </c>
      <c r="AK7">
        <f t="shared" si="0"/>
        <v>2.7713587617043863E-6</v>
      </c>
      <c r="AL7">
        <f t="shared" si="0"/>
        <v>2.7713587617043863E-6</v>
      </c>
      <c r="AM7">
        <f t="shared" si="0"/>
        <v>2.7713587617043863E-6</v>
      </c>
      <c r="AN7">
        <f t="shared" si="0"/>
        <v>2.7713587617043863E-6</v>
      </c>
      <c r="AO7">
        <f t="shared" si="0"/>
        <v>2.7713587617043863E-6</v>
      </c>
      <c r="AP7">
        <f t="shared" si="0"/>
        <v>2.7713587617043863E-6</v>
      </c>
      <c r="AQ7">
        <f t="shared" si="0"/>
        <v>2.7713587617043863E-6</v>
      </c>
      <c r="AR7">
        <f t="shared" si="0"/>
        <v>2.7713587617043863E-6</v>
      </c>
      <c r="AS7">
        <f t="shared" si="0"/>
        <v>2.7713587617043863E-6</v>
      </c>
      <c r="AT7">
        <f t="shared" si="0"/>
        <v>2.7713587617043863E-6</v>
      </c>
      <c r="AU7">
        <f t="shared" si="0"/>
        <v>2.7713587617043863E-6</v>
      </c>
      <c r="AV7">
        <f t="shared" si="0"/>
        <v>2.7713587617043863E-6</v>
      </c>
      <c r="AW7">
        <f t="shared" si="0"/>
        <v>2.7713587617043863E-6</v>
      </c>
      <c r="AX7">
        <f t="shared" si="0"/>
        <v>2.7713587617043863E-6</v>
      </c>
      <c r="AY7">
        <f t="shared" si="0"/>
        <v>2.7713587617043863E-6</v>
      </c>
      <c r="AZ7">
        <f t="shared" si="0"/>
        <v>2.7713587617043863E-6</v>
      </c>
      <c r="BA7">
        <f t="shared" si="0"/>
        <v>2.7713587617043863E-6</v>
      </c>
      <c r="BB7">
        <f t="shared" si="0"/>
        <v>2.7713587617043863E-6</v>
      </c>
      <c r="BC7">
        <f t="shared" si="0"/>
        <v>2.7713587617043863E-6</v>
      </c>
      <c r="BD7">
        <f t="shared" si="0"/>
        <v>2.7713587617043863E-6</v>
      </c>
      <c r="BE7">
        <f t="shared" si="0"/>
        <v>2.7713587617043863E-6</v>
      </c>
      <c r="BF7">
        <f t="shared" ref="AG7:CC9" si="2">BE7</f>
        <v>2.7713587617043863E-6</v>
      </c>
      <c r="BG7">
        <f t="shared" si="2"/>
        <v>2.7713587617043863E-6</v>
      </c>
      <c r="BH7">
        <f t="shared" si="2"/>
        <v>2.7713587617043863E-6</v>
      </c>
      <c r="BI7">
        <f t="shared" si="2"/>
        <v>2.7713587617043863E-6</v>
      </c>
      <c r="BJ7">
        <f t="shared" si="2"/>
        <v>2.7713587617043863E-6</v>
      </c>
      <c r="BK7">
        <f t="shared" si="2"/>
        <v>2.7713587617043863E-6</v>
      </c>
      <c r="BL7">
        <f t="shared" si="2"/>
        <v>2.7713587617043863E-6</v>
      </c>
      <c r="BM7">
        <f t="shared" si="2"/>
        <v>2.7713587617043863E-6</v>
      </c>
      <c r="BN7">
        <f t="shared" si="2"/>
        <v>2.7713587617043863E-6</v>
      </c>
      <c r="BO7">
        <f t="shared" si="2"/>
        <v>2.7713587617043863E-6</v>
      </c>
      <c r="BP7">
        <f t="shared" si="2"/>
        <v>2.7713587617043863E-6</v>
      </c>
      <c r="BQ7">
        <f t="shared" si="2"/>
        <v>2.7713587617043863E-6</v>
      </c>
      <c r="BR7">
        <f t="shared" si="2"/>
        <v>2.7713587617043863E-6</v>
      </c>
      <c r="BS7">
        <f t="shared" si="2"/>
        <v>2.7713587617043863E-6</v>
      </c>
      <c r="BT7">
        <f t="shared" si="2"/>
        <v>2.7713587617043863E-6</v>
      </c>
      <c r="BU7">
        <f t="shared" si="2"/>
        <v>2.7713587617043863E-6</v>
      </c>
      <c r="BV7">
        <f t="shared" si="2"/>
        <v>2.7713587617043863E-6</v>
      </c>
      <c r="BW7">
        <f t="shared" si="2"/>
        <v>2.7713587617043863E-6</v>
      </c>
      <c r="BX7">
        <f t="shared" si="2"/>
        <v>2.7713587617043863E-6</v>
      </c>
      <c r="BY7">
        <f t="shared" si="2"/>
        <v>2.7713587617043863E-6</v>
      </c>
      <c r="BZ7">
        <f t="shared" si="2"/>
        <v>2.7713587617043863E-6</v>
      </c>
      <c r="CA7">
        <f t="shared" si="2"/>
        <v>2.7713587617043863E-6</v>
      </c>
      <c r="CB7">
        <f t="shared" si="2"/>
        <v>2.7713587617043863E-6</v>
      </c>
      <c r="CC7">
        <f t="shared" si="2"/>
        <v>2.771358761704386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24471884480381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16544257358622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4744050333256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16535389329176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91841123009213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75267687294952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52985075524063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30109292116359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07252833945266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84745820455678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59798462525440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37542364164847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15470364304890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95157613910118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72269960181091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5303866791684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3280076676935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1441953147195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95274601547600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76945392142505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5786548593633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4028291839326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20111025124025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03395049752432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84577253316054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31644489760859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1405847554311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01025723173774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84709346206203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713587617043863E-6</v>
      </c>
      <c r="AF8">
        <f t="shared" si="1"/>
        <v>2.7713587617043863E-6</v>
      </c>
      <c r="AG8">
        <f t="shared" si="2"/>
        <v>2.7713587617043863E-6</v>
      </c>
      <c r="AH8">
        <f t="shared" si="2"/>
        <v>2.7713587617043863E-6</v>
      </c>
      <c r="AI8">
        <f t="shared" si="2"/>
        <v>2.7713587617043863E-6</v>
      </c>
      <c r="AJ8">
        <f t="shared" si="2"/>
        <v>2.7713587617043863E-6</v>
      </c>
      <c r="AK8">
        <f t="shared" si="2"/>
        <v>2.7713587617043863E-6</v>
      </c>
      <c r="AL8">
        <f t="shared" si="2"/>
        <v>2.7713587617043863E-6</v>
      </c>
      <c r="AM8">
        <f t="shared" si="2"/>
        <v>2.7713587617043863E-6</v>
      </c>
      <c r="AN8">
        <f t="shared" si="2"/>
        <v>2.7713587617043863E-6</v>
      </c>
      <c r="AO8">
        <f t="shared" si="2"/>
        <v>2.7713587617043863E-6</v>
      </c>
      <c r="AP8">
        <f t="shared" si="2"/>
        <v>2.7713587617043863E-6</v>
      </c>
      <c r="AQ8">
        <f t="shared" si="2"/>
        <v>2.7713587617043863E-6</v>
      </c>
      <c r="AR8">
        <f t="shared" si="2"/>
        <v>2.7713587617043863E-6</v>
      </c>
      <c r="AS8">
        <f t="shared" si="2"/>
        <v>2.7713587617043863E-6</v>
      </c>
      <c r="AT8">
        <f t="shared" si="2"/>
        <v>2.7713587617043863E-6</v>
      </c>
      <c r="AU8">
        <f t="shared" si="2"/>
        <v>2.7713587617043863E-6</v>
      </c>
      <c r="AV8">
        <f t="shared" si="2"/>
        <v>2.7713587617043863E-6</v>
      </c>
      <c r="AW8">
        <f t="shared" si="2"/>
        <v>2.7713587617043863E-6</v>
      </c>
      <c r="AX8">
        <f t="shared" si="2"/>
        <v>2.7713587617043863E-6</v>
      </c>
      <c r="AY8">
        <f t="shared" si="2"/>
        <v>2.7713587617043863E-6</v>
      </c>
      <c r="AZ8">
        <f t="shared" si="2"/>
        <v>2.7713587617043863E-6</v>
      </c>
      <c r="BA8">
        <f t="shared" si="2"/>
        <v>2.7713587617043863E-6</v>
      </c>
      <c r="BB8">
        <f t="shared" si="2"/>
        <v>2.7713587617043863E-6</v>
      </c>
      <c r="BC8">
        <f t="shared" si="2"/>
        <v>2.7713587617043863E-6</v>
      </c>
      <c r="BD8">
        <f t="shared" si="2"/>
        <v>2.7713587617043863E-6</v>
      </c>
      <c r="BE8">
        <f t="shared" si="2"/>
        <v>2.7713587617043863E-6</v>
      </c>
      <c r="BF8">
        <f t="shared" si="2"/>
        <v>2.7713587617043863E-6</v>
      </c>
      <c r="BG8">
        <f t="shared" si="2"/>
        <v>2.7713587617043863E-6</v>
      </c>
      <c r="BH8">
        <f t="shared" si="2"/>
        <v>2.7713587617043863E-6</v>
      </c>
      <c r="BI8">
        <f t="shared" si="2"/>
        <v>2.7713587617043863E-6</v>
      </c>
      <c r="BJ8">
        <f t="shared" si="2"/>
        <v>2.7713587617043863E-6</v>
      </c>
      <c r="BK8">
        <f t="shared" si="2"/>
        <v>2.7713587617043863E-6</v>
      </c>
      <c r="BL8">
        <f t="shared" si="2"/>
        <v>2.7713587617043863E-6</v>
      </c>
      <c r="BM8">
        <f t="shared" si="2"/>
        <v>2.7713587617043863E-6</v>
      </c>
      <c r="BN8">
        <f t="shared" si="2"/>
        <v>2.7713587617043863E-6</v>
      </c>
      <c r="BO8">
        <f t="shared" si="2"/>
        <v>2.7713587617043863E-6</v>
      </c>
      <c r="BP8">
        <f t="shared" si="2"/>
        <v>2.7713587617043863E-6</v>
      </c>
      <c r="BQ8">
        <f t="shared" si="2"/>
        <v>2.7713587617043863E-6</v>
      </c>
      <c r="BR8">
        <f t="shared" si="2"/>
        <v>2.7713587617043863E-6</v>
      </c>
      <c r="BS8">
        <f t="shared" si="2"/>
        <v>2.7713587617043863E-6</v>
      </c>
      <c r="BT8">
        <f t="shared" si="2"/>
        <v>2.7713587617043863E-6</v>
      </c>
      <c r="BU8">
        <f t="shared" si="2"/>
        <v>2.7713587617043863E-6</v>
      </c>
      <c r="BV8">
        <f t="shared" si="2"/>
        <v>2.7713587617043863E-6</v>
      </c>
      <c r="BW8">
        <f t="shared" si="2"/>
        <v>2.7713587617043863E-6</v>
      </c>
      <c r="BX8">
        <f t="shared" si="2"/>
        <v>2.7713587617043863E-6</v>
      </c>
      <c r="BY8">
        <f t="shared" si="2"/>
        <v>2.7713587617043863E-6</v>
      </c>
      <c r="BZ8">
        <f t="shared" si="2"/>
        <v>2.7713587617043863E-6</v>
      </c>
      <c r="CA8">
        <f t="shared" si="2"/>
        <v>2.7713587617043863E-6</v>
      </c>
      <c r="CB8">
        <f t="shared" si="2"/>
        <v>2.7713587617043863E-6</v>
      </c>
      <c r="CC8">
        <f t="shared" si="2"/>
        <v>2.771358761704386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24471884480381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16544257358622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4744050333256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16535389329176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91841123009213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75267687294952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52985075524063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30109292116359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07252833945266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84745820455678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59798462525440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37542364164847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15470364304890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95157613910118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72269960181091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5303866791684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3280076676935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1441953147195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95274601547600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76945392142505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5786548593633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4028291839326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20111025124025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03395049752432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84577253316054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31644489760859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1405847554311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01025723173774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84709346206203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713587617043863E-6</v>
      </c>
      <c r="AF9">
        <f t="shared" si="1"/>
        <v>2.7713587617043863E-6</v>
      </c>
      <c r="AG9">
        <f t="shared" si="2"/>
        <v>2.7713587617043863E-6</v>
      </c>
      <c r="AH9">
        <f t="shared" si="2"/>
        <v>2.7713587617043863E-6</v>
      </c>
      <c r="AI9">
        <f t="shared" si="2"/>
        <v>2.7713587617043863E-6</v>
      </c>
      <c r="AJ9">
        <f t="shared" si="2"/>
        <v>2.7713587617043863E-6</v>
      </c>
      <c r="AK9">
        <f t="shared" si="2"/>
        <v>2.7713587617043863E-6</v>
      </c>
      <c r="AL9">
        <f t="shared" si="2"/>
        <v>2.7713587617043863E-6</v>
      </c>
      <c r="AM9">
        <f t="shared" si="2"/>
        <v>2.7713587617043863E-6</v>
      </c>
      <c r="AN9">
        <f t="shared" si="2"/>
        <v>2.7713587617043863E-6</v>
      </c>
      <c r="AO9">
        <f t="shared" si="2"/>
        <v>2.7713587617043863E-6</v>
      </c>
      <c r="AP9">
        <f t="shared" si="2"/>
        <v>2.7713587617043863E-6</v>
      </c>
      <c r="AQ9">
        <f t="shared" si="2"/>
        <v>2.7713587617043863E-6</v>
      </c>
      <c r="AR9">
        <f t="shared" si="2"/>
        <v>2.7713587617043863E-6</v>
      </c>
      <c r="AS9">
        <f t="shared" si="2"/>
        <v>2.7713587617043863E-6</v>
      </c>
      <c r="AT9">
        <f t="shared" si="2"/>
        <v>2.7713587617043863E-6</v>
      </c>
      <c r="AU9">
        <f t="shared" si="2"/>
        <v>2.7713587617043863E-6</v>
      </c>
      <c r="AV9">
        <f t="shared" si="2"/>
        <v>2.7713587617043863E-6</v>
      </c>
      <c r="AW9">
        <f t="shared" si="2"/>
        <v>2.7713587617043863E-6</v>
      </c>
      <c r="AX9">
        <f t="shared" si="2"/>
        <v>2.7713587617043863E-6</v>
      </c>
      <c r="AY9">
        <f t="shared" si="2"/>
        <v>2.7713587617043863E-6</v>
      </c>
      <c r="AZ9">
        <f t="shared" si="2"/>
        <v>2.7713587617043863E-6</v>
      </c>
      <c r="BA9">
        <f t="shared" si="2"/>
        <v>2.7713587617043863E-6</v>
      </c>
      <c r="BB9">
        <f t="shared" si="2"/>
        <v>2.7713587617043863E-6</v>
      </c>
      <c r="BC9">
        <f t="shared" si="2"/>
        <v>2.7713587617043863E-6</v>
      </c>
      <c r="BD9">
        <f t="shared" si="2"/>
        <v>2.7713587617043863E-6</v>
      </c>
      <c r="BE9">
        <f t="shared" si="2"/>
        <v>2.7713587617043863E-6</v>
      </c>
      <c r="BF9">
        <f t="shared" si="2"/>
        <v>2.7713587617043863E-6</v>
      </c>
      <c r="BG9">
        <f t="shared" si="2"/>
        <v>2.7713587617043863E-6</v>
      </c>
      <c r="BH9">
        <f t="shared" si="2"/>
        <v>2.7713587617043863E-6</v>
      </c>
      <c r="BI9">
        <f t="shared" si="2"/>
        <v>2.7713587617043863E-6</v>
      </c>
      <c r="BJ9">
        <f t="shared" si="2"/>
        <v>2.7713587617043863E-6</v>
      </c>
      <c r="BK9">
        <f t="shared" si="2"/>
        <v>2.7713587617043863E-6</v>
      </c>
      <c r="BL9">
        <f t="shared" si="2"/>
        <v>2.7713587617043863E-6</v>
      </c>
      <c r="BM9">
        <f t="shared" si="2"/>
        <v>2.7713587617043863E-6</v>
      </c>
      <c r="BN9">
        <f t="shared" si="2"/>
        <v>2.7713587617043863E-6</v>
      </c>
      <c r="BO9">
        <f t="shared" si="2"/>
        <v>2.7713587617043863E-6</v>
      </c>
      <c r="BP9">
        <f t="shared" si="2"/>
        <v>2.7713587617043863E-6</v>
      </c>
      <c r="BQ9">
        <f t="shared" si="2"/>
        <v>2.7713587617043863E-6</v>
      </c>
      <c r="BR9">
        <f t="shared" si="2"/>
        <v>2.7713587617043863E-6</v>
      </c>
      <c r="BS9">
        <f t="shared" si="2"/>
        <v>2.7713587617043863E-6</v>
      </c>
      <c r="BT9">
        <f t="shared" si="2"/>
        <v>2.7713587617043863E-6</v>
      </c>
      <c r="BU9">
        <f t="shared" si="2"/>
        <v>2.7713587617043863E-6</v>
      </c>
      <c r="BV9">
        <f t="shared" si="2"/>
        <v>2.7713587617043863E-6</v>
      </c>
      <c r="BW9">
        <f t="shared" si="2"/>
        <v>2.7713587617043863E-6</v>
      </c>
      <c r="BX9">
        <f t="shared" si="2"/>
        <v>2.7713587617043863E-6</v>
      </c>
      <c r="BY9">
        <f t="shared" si="2"/>
        <v>2.7713587617043863E-6</v>
      </c>
      <c r="BZ9">
        <f t="shared" si="2"/>
        <v>2.7713587617043863E-6</v>
      </c>
      <c r="CA9">
        <f t="shared" si="2"/>
        <v>2.7713587617043863E-6</v>
      </c>
      <c r="CB9">
        <f t="shared" si="2"/>
        <v>2.7713587617043863E-6</v>
      </c>
      <c r="CC9">
        <f t="shared" si="2"/>
        <v>2.771358761704386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85095373283981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92701552957091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49526468843421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87957544017838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31337352616058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18013318007025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88719332206965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64748218921343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42705179802947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0671697630743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06209130786516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75223862307581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55235544097671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2383283330495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1495286153228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5662101327339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4469908288715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24503336830451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3509494999160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257235682576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0910195510754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2567899094025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4709395079263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94903589513397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7737111735931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98807455031263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3460501281572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47003880364304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28008258092646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868561127963446E-6</v>
      </c>
      <c r="AF2">
        <f>AE2</f>
        <v>2.9868561127963446E-6</v>
      </c>
      <c r="AG2">
        <f t="shared" ref="AG2:CC7" si="0">AF2</f>
        <v>2.9868561127963446E-6</v>
      </c>
      <c r="AH2">
        <f t="shared" si="0"/>
        <v>2.9868561127963446E-6</v>
      </c>
      <c r="AI2">
        <f t="shared" si="0"/>
        <v>2.9868561127963446E-6</v>
      </c>
      <c r="AJ2">
        <f t="shared" si="0"/>
        <v>2.9868561127963446E-6</v>
      </c>
      <c r="AK2">
        <f t="shared" si="0"/>
        <v>2.9868561127963446E-6</v>
      </c>
      <c r="AL2">
        <f t="shared" si="0"/>
        <v>2.9868561127963446E-6</v>
      </c>
      <c r="AM2">
        <f t="shared" si="0"/>
        <v>2.9868561127963446E-6</v>
      </c>
      <c r="AN2">
        <f t="shared" si="0"/>
        <v>2.9868561127963446E-6</v>
      </c>
      <c r="AO2">
        <f t="shared" si="0"/>
        <v>2.9868561127963446E-6</v>
      </c>
      <c r="AP2">
        <f t="shared" si="0"/>
        <v>2.9868561127963446E-6</v>
      </c>
      <c r="AQ2">
        <f t="shared" si="0"/>
        <v>2.9868561127963446E-6</v>
      </c>
      <c r="AR2">
        <f t="shared" si="0"/>
        <v>2.9868561127963446E-6</v>
      </c>
      <c r="AS2">
        <f t="shared" si="0"/>
        <v>2.9868561127963446E-6</v>
      </c>
      <c r="AT2">
        <f t="shared" si="0"/>
        <v>2.9868561127963446E-6</v>
      </c>
      <c r="AU2">
        <f t="shared" si="0"/>
        <v>2.9868561127963446E-6</v>
      </c>
      <c r="AV2">
        <f t="shared" si="0"/>
        <v>2.9868561127963446E-6</v>
      </c>
      <c r="AW2">
        <f t="shared" si="0"/>
        <v>2.9868561127963446E-6</v>
      </c>
      <c r="AX2">
        <f t="shared" si="0"/>
        <v>2.9868561127963446E-6</v>
      </c>
      <c r="AY2">
        <f t="shared" si="0"/>
        <v>2.9868561127963446E-6</v>
      </c>
      <c r="AZ2">
        <f t="shared" si="0"/>
        <v>2.9868561127963446E-6</v>
      </c>
      <c r="BA2">
        <f t="shared" si="0"/>
        <v>2.9868561127963446E-6</v>
      </c>
      <c r="BB2">
        <f t="shared" si="0"/>
        <v>2.9868561127963446E-6</v>
      </c>
      <c r="BC2">
        <f t="shared" si="0"/>
        <v>2.9868561127963446E-6</v>
      </c>
      <c r="BD2">
        <f t="shared" si="0"/>
        <v>2.9868561127963446E-6</v>
      </c>
      <c r="BE2">
        <f t="shared" si="0"/>
        <v>2.9868561127963446E-6</v>
      </c>
      <c r="BF2">
        <f t="shared" si="0"/>
        <v>2.9868561127963446E-6</v>
      </c>
      <c r="BG2">
        <f t="shared" si="0"/>
        <v>2.9868561127963446E-6</v>
      </c>
      <c r="BH2">
        <f t="shared" si="0"/>
        <v>2.9868561127963446E-6</v>
      </c>
      <c r="BI2">
        <f t="shared" si="0"/>
        <v>2.9868561127963446E-6</v>
      </c>
      <c r="BJ2">
        <f t="shared" si="0"/>
        <v>2.9868561127963446E-6</v>
      </c>
      <c r="BK2">
        <f t="shared" si="0"/>
        <v>2.9868561127963446E-6</v>
      </c>
      <c r="BL2">
        <f t="shared" si="0"/>
        <v>2.9868561127963446E-6</v>
      </c>
      <c r="BM2">
        <f t="shared" si="0"/>
        <v>2.9868561127963446E-6</v>
      </c>
      <c r="BN2">
        <f t="shared" si="0"/>
        <v>2.9868561127963446E-6</v>
      </c>
      <c r="BO2">
        <f t="shared" si="0"/>
        <v>2.9868561127963446E-6</v>
      </c>
      <c r="BP2">
        <f t="shared" si="0"/>
        <v>2.9868561127963446E-6</v>
      </c>
      <c r="BQ2">
        <f t="shared" si="0"/>
        <v>2.9868561127963446E-6</v>
      </c>
      <c r="BR2">
        <f t="shared" si="0"/>
        <v>2.9868561127963446E-6</v>
      </c>
      <c r="BS2">
        <f t="shared" si="0"/>
        <v>2.9868561127963446E-6</v>
      </c>
      <c r="BT2">
        <f t="shared" si="0"/>
        <v>2.9868561127963446E-6</v>
      </c>
      <c r="BU2">
        <f t="shared" si="0"/>
        <v>2.9868561127963446E-6</v>
      </c>
      <c r="BV2">
        <f t="shared" si="0"/>
        <v>2.9868561127963446E-6</v>
      </c>
      <c r="BW2">
        <f t="shared" si="0"/>
        <v>2.9868561127963446E-6</v>
      </c>
      <c r="BX2">
        <f t="shared" si="0"/>
        <v>2.9868561127963446E-6</v>
      </c>
      <c r="BY2">
        <f t="shared" si="0"/>
        <v>2.9868561127963446E-6</v>
      </c>
      <c r="BZ2">
        <f t="shared" si="0"/>
        <v>2.9868561127963446E-6</v>
      </c>
      <c r="CA2">
        <f t="shared" si="0"/>
        <v>2.9868561127963446E-6</v>
      </c>
      <c r="CB2">
        <f t="shared" si="0"/>
        <v>2.9868561127963446E-6</v>
      </c>
      <c r="CC2">
        <f t="shared" si="0"/>
        <v>2.986856112796344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513808097106086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469282615021545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598104019198850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42778208355570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5272263317520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13843213330548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684468120630706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184488406556713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05018873572702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82447258211747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8442783853752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6402689447173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4908388284156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34466579676592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21009190481110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2825972386552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836696904957084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70980791864283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53854965037903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43384509772045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43328987856515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27291923579307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31162749885413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0106331107056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97074859749394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5246191552433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420216353778666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20170852604018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10473447424591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860444052269915E-6</v>
      </c>
      <c r="AF3">
        <f t="shared" ref="AF3:AU9" si="1">AE3</f>
        <v>1.7860444052269915E-6</v>
      </c>
      <c r="AG3">
        <f t="shared" si="1"/>
        <v>1.7860444052269915E-6</v>
      </c>
      <c r="AH3">
        <f t="shared" si="1"/>
        <v>1.7860444052269915E-6</v>
      </c>
      <c r="AI3">
        <f t="shared" si="1"/>
        <v>1.7860444052269915E-6</v>
      </c>
      <c r="AJ3">
        <f t="shared" si="1"/>
        <v>1.7860444052269915E-6</v>
      </c>
      <c r="AK3">
        <f t="shared" si="1"/>
        <v>1.7860444052269915E-6</v>
      </c>
      <c r="AL3">
        <f t="shared" si="1"/>
        <v>1.7860444052269915E-6</v>
      </c>
      <c r="AM3">
        <f t="shared" si="1"/>
        <v>1.7860444052269915E-6</v>
      </c>
      <c r="AN3">
        <f t="shared" si="1"/>
        <v>1.7860444052269915E-6</v>
      </c>
      <c r="AO3">
        <f t="shared" si="1"/>
        <v>1.7860444052269915E-6</v>
      </c>
      <c r="AP3">
        <f t="shared" si="1"/>
        <v>1.7860444052269915E-6</v>
      </c>
      <c r="AQ3">
        <f t="shared" si="1"/>
        <v>1.7860444052269915E-6</v>
      </c>
      <c r="AR3">
        <f t="shared" si="1"/>
        <v>1.7860444052269915E-6</v>
      </c>
      <c r="AS3">
        <f t="shared" si="1"/>
        <v>1.7860444052269915E-6</v>
      </c>
      <c r="AT3">
        <f t="shared" si="1"/>
        <v>1.7860444052269915E-6</v>
      </c>
      <c r="AU3">
        <f t="shared" si="1"/>
        <v>1.7860444052269915E-6</v>
      </c>
      <c r="AV3">
        <f t="shared" si="0"/>
        <v>1.7860444052269915E-6</v>
      </c>
      <c r="AW3">
        <f t="shared" si="0"/>
        <v>1.7860444052269915E-6</v>
      </c>
      <c r="AX3">
        <f t="shared" si="0"/>
        <v>1.7860444052269915E-6</v>
      </c>
      <c r="AY3">
        <f t="shared" si="0"/>
        <v>1.7860444052269915E-6</v>
      </c>
      <c r="AZ3">
        <f t="shared" si="0"/>
        <v>1.7860444052269915E-6</v>
      </c>
      <c r="BA3">
        <f t="shared" si="0"/>
        <v>1.7860444052269915E-6</v>
      </c>
      <c r="BB3">
        <f t="shared" si="0"/>
        <v>1.7860444052269915E-6</v>
      </c>
      <c r="BC3">
        <f t="shared" si="0"/>
        <v>1.7860444052269915E-6</v>
      </c>
      <c r="BD3">
        <f t="shared" si="0"/>
        <v>1.7860444052269915E-6</v>
      </c>
      <c r="BE3">
        <f t="shared" si="0"/>
        <v>1.7860444052269915E-6</v>
      </c>
      <c r="BF3">
        <f t="shared" si="0"/>
        <v>1.7860444052269915E-6</v>
      </c>
      <c r="BG3">
        <f t="shared" si="0"/>
        <v>1.7860444052269915E-6</v>
      </c>
      <c r="BH3">
        <f t="shared" si="0"/>
        <v>1.7860444052269915E-6</v>
      </c>
      <c r="BI3">
        <f t="shared" si="0"/>
        <v>1.7860444052269915E-6</v>
      </c>
      <c r="BJ3">
        <f t="shared" si="0"/>
        <v>1.7860444052269915E-6</v>
      </c>
      <c r="BK3">
        <f t="shared" si="0"/>
        <v>1.7860444052269915E-6</v>
      </c>
      <c r="BL3">
        <f t="shared" si="0"/>
        <v>1.7860444052269915E-6</v>
      </c>
      <c r="BM3">
        <f t="shared" si="0"/>
        <v>1.7860444052269915E-6</v>
      </c>
      <c r="BN3">
        <f t="shared" si="0"/>
        <v>1.7860444052269915E-6</v>
      </c>
      <c r="BO3">
        <f t="shared" si="0"/>
        <v>1.7860444052269915E-6</v>
      </c>
      <c r="BP3">
        <f t="shared" si="0"/>
        <v>1.7860444052269915E-6</v>
      </c>
      <c r="BQ3">
        <f t="shared" si="0"/>
        <v>1.7860444052269915E-6</v>
      </c>
      <c r="BR3">
        <f t="shared" si="0"/>
        <v>1.7860444052269915E-6</v>
      </c>
      <c r="BS3">
        <f t="shared" si="0"/>
        <v>1.7860444052269915E-6</v>
      </c>
      <c r="BT3">
        <f t="shared" si="0"/>
        <v>1.7860444052269915E-6</v>
      </c>
      <c r="BU3">
        <f t="shared" si="0"/>
        <v>1.7860444052269915E-6</v>
      </c>
      <c r="BV3">
        <f t="shared" si="0"/>
        <v>1.7860444052269915E-6</v>
      </c>
      <c r="BW3">
        <f t="shared" si="0"/>
        <v>1.7860444052269915E-6</v>
      </c>
      <c r="BX3">
        <f t="shared" si="0"/>
        <v>1.7860444052269915E-6</v>
      </c>
      <c r="BY3">
        <f t="shared" si="0"/>
        <v>1.7860444052269915E-6</v>
      </c>
      <c r="BZ3">
        <f t="shared" si="0"/>
        <v>1.7860444052269915E-6</v>
      </c>
      <c r="CA3">
        <f t="shared" si="0"/>
        <v>1.7860444052269915E-6</v>
      </c>
      <c r="CB3">
        <f t="shared" si="0"/>
        <v>1.7860444052269915E-6</v>
      </c>
      <c r="CC3">
        <f t="shared" si="0"/>
        <v>1.786044405226991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04756763168383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42785047690757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87369984414671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51672467678164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67438034112670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232221519467049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69760963740143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08086464632005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86983656593380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53738625049044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52861516995197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21666392898107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98810745588405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74953601759930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54683622183679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11202379107210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96190944405633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76098967536130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50042681040993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33401911961453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3013262297870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06249987587715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09627123194044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67168749749260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58671468853816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89764095751263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74549220731439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42104825569602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26607578833937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909293994429191E-6</v>
      </c>
      <c r="AF4">
        <f t="shared" si="1"/>
        <v>2.5909293994429191E-6</v>
      </c>
      <c r="AG4">
        <f t="shared" si="0"/>
        <v>2.5909293994429191E-6</v>
      </c>
      <c r="AH4">
        <f t="shared" si="0"/>
        <v>2.5909293994429191E-6</v>
      </c>
      <c r="AI4">
        <f t="shared" si="0"/>
        <v>2.5909293994429191E-6</v>
      </c>
      <c r="AJ4">
        <f t="shared" si="0"/>
        <v>2.5909293994429191E-6</v>
      </c>
      <c r="AK4">
        <f t="shared" si="0"/>
        <v>2.5909293994429191E-6</v>
      </c>
      <c r="AL4">
        <f t="shared" si="0"/>
        <v>2.5909293994429191E-6</v>
      </c>
      <c r="AM4">
        <f t="shared" si="0"/>
        <v>2.5909293994429191E-6</v>
      </c>
      <c r="AN4">
        <f t="shared" si="0"/>
        <v>2.5909293994429191E-6</v>
      </c>
      <c r="AO4">
        <f t="shared" si="0"/>
        <v>2.5909293994429191E-6</v>
      </c>
      <c r="AP4">
        <f t="shared" si="0"/>
        <v>2.5909293994429191E-6</v>
      </c>
      <c r="AQ4">
        <f t="shared" si="0"/>
        <v>2.5909293994429191E-6</v>
      </c>
      <c r="AR4">
        <f t="shared" si="0"/>
        <v>2.5909293994429191E-6</v>
      </c>
      <c r="AS4">
        <f t="shared" si="0"/>
        <v>2.5909293994429191E-6</v>
      </c>
      <c r="AT4">
        <f t="shared" si="0"/>
        <v>2.5909293994429191E-6</v>
      </c>
      <c r="AU4">
        <f t="shared" si="0"/>
        <v>2.5909293994429191E-6</v>
      </c>
      <c r="AV4">
        <f t="shared" si="0"/>
        <v>2.5909293994429191E-6</v>
      </c>
      <c r="AW4">
        <f t="shared" si="0"/>
        <v>2.5909293994429191E-6</v>
      </c>
      <c r="AX4">
        <f t="shared" si="0"/>
        <v>2.5909293994429191E-6</v>
      </c>
      <c r="AY4">
        <f t="shared" si="0"/>
        <v>2.5909293994429191E-6</v>
      </c>
      <c r="AZ4">
        <f t="shared" si="0"/>
        <v>2.5909293994429191E-6</v>
      </c>
      <c r="BA4">
        <f t="shared" si="0"/>
        <v>2.5909293994429191E-6</v>
      </c>
      <c r="BB4">
        <f t="shared" si="0"/>
        <v>2.5909293994429191E-6</v>
      </c>
      <c r="BC4">
        <f t="shared" si="0"/>
        <v>2.5909293994429191E-6</v>
      </c>
      <c r="BD4">
        <f t="shared" si="0"/>
        <v>2.5909293994429191E-6</v>
      </c>
      <c r="BE4">
        <f t="shared" si="0"/>
        <v>2.5909293994429191E-6</v>
      </c>
      <c r="BF4">
        <f t="shared" si="0"/>
        <v>2.5909293994429191E-6</v>
      </c>
      <c r="BG4">
        <f t="shared" si="0"/>
        <v>2.5909293994429191E-6</v>
      </c>
      <c r="BH4">
        <f t="shared" si="0"/>
        <v>2.5909293994429191E-6</v>
      </c>
      <c r="BI4">
        <f t="shared" si="0"/>
        <v>2.5909293994429191E-6</v>
      </c>
      <c r="BJ4">
        <f t="shared" si="0"/>
        <v>2.5909293994429191E-6</v>
      </c>
      <c r="BK4">
        <f t="shared" si="0"/>
        <v>2.5909293994429191E-6</v>
      </c>
      <c r="BL4">
        <f t="shared" si="0"/>
        <v>2.5909293994429191E-6</v>
      </c>
      <c r="BM4">
        <f t="shared" si="0"/>
        <v>2.5909293994429191E-6</v>
      </c>
      <c r="BN4">
        <f t="shared" si="0"/>
        <v>2.5909293994429191E-6</v>
      </c>
      <c r="BO4">
        <f t="shared" si="0"/>
        <v>2.5909293994429191E-6</v>
      </c>
      <c r="BP4">
        <f t="shared" si="0"/>
        <v>2.5909293994429191E-6</v>
      </c>
      <c r="BQ4">
        <f t="shared" si="0"/>
        <v>2.5909293994429191E-6</v>
      </c>
      <c r="BR4">
        <f t="shared" si="0"/>
        <v>2.5909293994429191E-6</v>
      </c>
      <c r="BS4">
        <f t="shared" si="0"/>
        <v>2.5909293994429191E-6</v>
      </c>
      <c r="BT4">
        <f t="shared" si="0"/>
        <v>2.5909293994429191E-6</v>
      </c>
      <c r="BU4">
        <f t="shared" si="0"/>
        <v>2.5909293994429191E-6</v>
      </c>
      <c r="BV4">
        <f t="shared" si="0"/>
        <v>2.5909293994429191E-6</v>
      </c>
      <c r="BW4">
        <f t="shared" si="0"/>
        <v>2.5909293994429191E-6</v>
      </c>
      <c r="BX4">
        <f t="shared" si="0"/>
        <v>2.5909293994429191E-6</v>
      </c>
      <c r="BY4">
        <f t="shared" si="0"/>
        <v>2.5909293994429191E-6</v>
      </c>
      <c r="BZ4">
        <f t="shared" si="0"/>
        <v>2.5909293994429191E-6</v>
      </c>
      <c r="CA4">
        <f t="shared" si="0"/>
        <v>2.5909293994429191E-6</v>
      </c>
      <c r="CB4">
        <f t="shared" si="0"/>
        <v>2.5909293994429191E-6</v>
      </c>
      <c r="CC4">
        <f t="shared" si="0"/>
        <v>2.590929399442919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04756763168383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207081406728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3499243492282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4368509661335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32864972165299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721316318265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0231566283021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34161092077105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19808396645177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93214310088441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96319024567053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7353963176100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59793855482914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38714524824849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0538334890881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2009680962470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83434815460879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68957332849318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48034292421118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34554218843921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34304026681386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13681156347172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18326390547345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142744762485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2145449052440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18027209912338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068624601602415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05946887190206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68572234653906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390188412809335E-6</v>
      </c>
      <c r="AF5">
        <f t="shared" si="1"/>
        <v>2.1390188412809335E-6</v>
      </c>
      <c r="AG5">
        <f t="shared" si="0"/>
        <v>2.1390188412809335E-6</v>
      </c>
      <c r="AH5">
        <f t="shared" si="0"/>
        <v>2.1390188412809335E-6</v>
      </c>
      <c r="AI5">
        <f t="shared" si="0"/>
        <v>2.1390188412809335E-6</v>
      </c>
      <c r="AJ5">
        <f t="shared" si="0"/>
        <v>2.1390188412809335E-6</v>
      </c>
      <c r="AK5">
        <f t="shared" si="0"/>
        <v>2.1390188412809335E-6</v>
      </c>
      <c r="AL5">
        <f t="shared" si="0"/>
        <v>2.1390188412809335E-6</v>
      </c>
      <c r="AM5">
        <f t="shared" si="0"/>
        <v>2.1390188412809335E-6</v>
      </c>
      <c r="AN5">
        <f t="shared" si="0"/>
        <v>2.1390188412809335E-6</v>
      </c>
      <c r="AO5">
        <f t="shared" si="0"/>
        <v>2.1390188412809335E-6</v>
      </c>
      <c r="AP5">
        <f t="shared" si="0"/>
        <v>2.1390188412809335E-6</v>
      </c>
      <c r="AQ5">
        <f t="shared" si="0"/>
        <v>2.1390188412809335E-6</v>
      </c>
      <c r="AR5">
        <f t="shared" si="0"/>
        <v>2.1390188412809335E-6</v>
      </c>
      <c r="AS5">
        <f t="shared" si="0"/>
        <v>2.1390188412809335E-6</v>
      </c>
      <c r="AT5">
        <f t="shared" si="0"/>
        <v>2.1390188412809335E-6</v>
      </c>
      <c r="AU5">
        <f t="shared" si="0"/>
        <v>2.1390188412809335E-6</v>
      </c>
      <c r="AV5">
        <f t="shared" si="0"/>
        <v>2.1390188412809335E-6</v>
      </c>
      <c r="AW5">
        <f t="shared" si="0"/>
        <v>2.1390188412809335E-6</v>
      </c>
      <c r="AX5">
        <f t="shared" si="0"/>
        <v>2.1390188412809335E-6</v>
      </c>
      <c r="AY5">
        <f t="shared" si="0"/>
        <v>2.1390188412809335E-6</v>
      </c>
      <c r="AZ5">
        <f t="shared" si="0"/>
        <v>2.1390188412809335E-6</v>
      </c>
      <c r="BA5">
        <f t="shared" si="0"/>
        <v>2.1390188412809335E-6</v>
      </c>
      <c r="BB5">
        <f t="shared" si="0"/>
        <v>2.1390188412809335E-6</v>
      </c>
      <c r="BC5">
        <f t="shared" si="0"/>
        <v>2.1390188412809335E-6</v>
      </c>
      <c r="BD5">
        <f t="shared" si="0"/>
        <v>2.1390188412809335E-6</v>
      </c>
      <c r="BE5">
        <f t="shared" si="0"/>
        <v>2.1390188412809335E-6</v>
      </c>
      <c r="BF5">
        <f t="shared" si="0"/>
        <v>2.1390188412809335E-6</v>
      </c>
      <c r="BG5">
        <f t="shared" si="0"/>
        <v>2.1390188412809335E-6</v>
      </c>
      <c r="BH5">
        <f t="shared" si="0"/>
        <v>2.1390188412809335E-6</v>
      </c>
      <c r="BI5">
        <f t="shared" si="0"/>
        <v>2.1390188412809335E-6</v>
      </c>
      <c r="BJ5">
        <f t="shared" si="0"/>
        <v>2.1390188412809335E-6</v>
      </c>
      <c r="BK5">
        <f t="shared" si="0"/>
        <v>2.1390188412809335E-6</v>
      </c>
      <c r="BL5">
        <f t="shared" si="0"/>
        <v>2.1390188412809335E-6</v>
      </c>
      <c r="BM5">
        <f t="shared" si="0"/>
        <v>2.1390188412809335E-6</v>
      </c>
      <c r="BN5">
        <f t="shared" si="0"/>
        <v>2.1390188412809335E-6</v>
      </c>
      <c r="BO5">
        <f t="shared" si="0"/>
        <v>2.1390188412809335E-6</v>
      </c>
      <c r="BP5">
        <f t="shared" si="0"/>
        <v>2.1390188412809335E-6</v>
      </c>
      <c r="BQ5">
        <f t="shared" si="0"/>
        <v>2.1390188412809335E-6</v>
      </c>
      <c r="BR5">
        <f t="shared" si="0"/>
        <v>2.1390188412809335E-6</v>
      </c>
      <c r="BS5">
        <f t="shared" si="0"/>
        <v>2.1390188412809335E-6</v>
      </c>
      <c r="BT5">
        <f t="shared" si="0"/>
        <v>2.1390188412809335E-6</v>
      </c>
      <c r="BU5">
        <f t="shared" si="0"/>
        <v>2.1390188412809335E-6</v>
      </c>
      <c r="BV5">
        <f t="shared" si="0"/>
        <v>2.1390188412809335E-6</v>
      </c>
      <c r="BW5">
        <f t="shared" si="0"/>
        <v>2.1390188412809335E-6</v>
      </c>
      <c r="BX5">
        <f t="shared" si="0"/>
        <v>2.1390188412809335E-6</v>
      </c>
      <c r="BY5">
        <f t="shared" si="0"/>
        <v>2.1390188412809335E-6</v>
      </c>
      <c r="BZ5">
        <f t="shared" si="0"/>
        <v>2.1390188412809335E-6</v>
      </c>
      <c r="CA5">
        <f t="shared" si="0"/>
        <v>2.1390188412809335E-6</v>
      </c>
      <c r="CB5">
        <f t="shared" si="0"/>
        <v>2.1390188412809335E-6</v>
      </c>
      <c r="CC5">
        <f t="shared" si="0"/>
        <v>2.139018841280933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45691996373782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692938434256658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29931002179354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82670704556141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79516308337901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21520867930490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54243821013919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886977086794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74264179671880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48127339266499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50066002616614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27393170899018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13820677375663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92203244269732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84415549337370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45686087478877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36906498550840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2227501052235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01422829992822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87746968069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86523481613928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66090857398291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69954606488006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3418879359851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24042090874907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698062006780829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58938693512199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33019617786833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20806051714554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918143600459431E-6</v>
      </c>
      <c r="AF6">
        <f t="shared" si="1"/>
        <v>2.0918143600459431E-6</v>
      </c>
      <c r="AG6">
        <f t="shared" si="0"/>
        <v>2.0918143600459431E-6</v>
      </c>
      <c r="AH6">
        <f t="shared" si="0"/>
        <v>2.0918143600459431E-6</v>
      </c>
      <c r="AI6">
        <f t="shared" si="0"/>
        <v>2.0918143600459431E-6</v>
      </c>
      <c r="AJ6">
        <f t="shared" si="0"/>
        <v>2.0918143600459431E-6</v>
      </c>
      <c r="AK6">
        <f t="shared" si="0"/>
        <v>2.0918143600459431E-6</v>
      </c>
      <c r="AL6">
        <f t="shared" si="0"/>
        <v>2.0918143600459431E-6</v>
      </c>
      <c r="AM6">
        <f t="shared" si="0"/>
        <v>2.0918143600459431E-6</v>
      </c>
      <c r="AN6">
        <f t="shared" si="0"/>
        <v>2.0918143600459431E-6</v>
      </c>
      <c r="AO6">
        <f t="shared" si="0"/>
        <v>2.0918143600459431E-6</v>
      </c>
      <c r="AP6">
        <f t="shared" si="0"/>
        <v>2.0918143600459431E-6</v>
      </c>
      <c r="AQ6">
        <f t="shared" si="0"/>
        <v>2.0918143600459431E-6</v>
      </c>
      <c r="AR6">
        <f t="shared" si="0"/>
        <v>2.0918143600459431E-6</v>
      </c>
      <c r="AS6">
        <f t="shared" si="0"/>
        <v>2.0918143600459431E-6</v>
      </c>
      <c r="AT6">
        <f t="shared" si="0"/>
        <v>2.0918143600459431E-6</v>
      </c>
      <c r="AU6">
        <f t="shared" si="0"/>
        <v>2.0918143600459431E-6</v>
      </c>
      <c r="AV6">
        <f t="shared" si="0"/>
        <v>2.0918143600459431E-6</v>
      </c>
      <c r="AW6">
        <f t="shared" si="0"/>
        <v>2.0918143600459431E-6</v>
      </c>
      <c r="AX6">
        <f t="shared" si="0"/>
        <v>2.0918143600459431E-6</v>
      </c>
      <c r="AY6">
        <f t="shared" si="0"/>
        <v>2.0918143600459431E-6</v>
      </c>
      <c r="AZ6">
        <f t="shared" si="0"/>
        <v>2.0918143600459431E-6</v>
      </c>
      <c r="BA6">
        <f t="shared" si="0"/>
        <v>2.0918143600459431E-6</v>
      </c>
      <c r="BB6">
        <f t="shared" si="0"/>
        <v>2.0918143600459431E-6</v>
      </c>
      <c r="BC6">
        <f t="shared" si="0"/>
        <v>2.0918143600459431E-6</v>
      </c>
      <c r="BD6">
        <f t="shared" si="0"/>
        <v>2.0918143600459431E-6</v>
      </c>
      <c r="BE6">
        <f t="shared" si="0"/>
        <v>2.0918143600459431E-6</v>
      </c>
      <c r="BF6">
        <f t="shared" si="0"/>
        <v>2.0918143600459431E-6</v>
      </c>
      <c r="BG6">
        <f t="shared" si="0"/>
        <v>2.0918143600459431E-6</v>
      </c>
      <c r="BH6">
        <f t="shared" si="0"/>
        <v>2.0918143600459431E-6</v>
      </c>
      <c r="BI6">
        <f t="shared" si="0"/>
        <v>2.0918143600459431E-6</v>
      </c>
      <c r="BJ6">
        <f t="shared" si="0"/>
        <v>2.0918143600459431E-6</v>
      </c>
      <c r="BK6">
        <f t="shared" si="0"/>
        <v>2.0918143600459431E-6</v>
      </c>
      <c r="BL6">
        <f t="shared" si="0"/>
        <v>2.0918143600459431E-6</v>
      </c>
      <c r="BM6">
        <f t="shared" si="0"/>
        <v>2.0918143600459431E-6</v>
      </c>
      <c r="BN6">
        <f t="shared" si="0"/>
        <v>2.0918143600459431E-6</v>
      </c>
      <c r="BO6">
        <f t="shared" si="0"/>
        <v>2.0918143600459431E-6</v>
      </c>
      <c r="BP6">
        <f t="shared" si="0"/>
        <v>2.0918143600459431E-6</v>
      </c>
      <c r="BQ6">
        <f t="shared" si="0"/>
        <v>2.0918143600459431E-6</v>
      </c>
      <c r="BR6">
        <f t="shared" si="0"/>
        <v>2.0918143600459431E-6</v>
      </c>
      <c r="BS6">
        <f t="shared" si="0"/>
        <v>2.0918143600459431E-6</v>
      </c>
      <c r="BT6">
        <f t="shared" si="0"/>
        <v>2.0918143600459431E-6</v>
      </c>
      <c r="BU6">
        <f t="shared" si="0"/>
        <v>2.0918143600459431E-6</v>
      </c>
      <c r="BV6">
        <f t="shared" si="0"/>
        <v>2.0918143600459431E-6</v>
      </c>
      <c r="BW6">
        <f t="shared" si="0"/>
        <v>2.0918143600459431E-6</v>
      </c>
      <c r="BX6">
        <f t="shared" si="0"/>
        <v>2.0918143600459431E-6</v>
      </c>
      <c r="BY6">
        <f t="shared" si="0"/>
        <v>2.0918143600459431E-6</v>
      </c>
      <c r="BZ6">
        <f t="shared" si="0"/>
        <v>2.0918143600459431E-6</v>
      </c>
      <c r="CA6">
        <f t="shared" si="0"/>
        <v>2.0918143600459431E-6</v>
      </c>
      <c r="CB6">
        <f t="shared" si="0"/>
        <v>2.0918143600459431E-6</v>
      </c>
      <c r="CC6">
        <f t="shared" si="0"/>
        <v>2.09181436004594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45691996373782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5639020490197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56492306986015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47985256301536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00081264572670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088346570099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08634471477020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1104956531682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96263624381896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69667973346064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70789687089026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47703695228069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34338377306428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11329232903201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04461891165651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64029519624148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55190305051907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40222344499611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1879002900809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04481514568026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02526056507628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81505984283243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84884443237636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4883428813402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37253639983852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8176539802938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70944811517394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44641709782351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31930379560975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025953537897756E-6</v>
      </c>
      <c r="AF7">
        <f t="shared" si="1"/>
        <v>2.1025953537897756E-6</v>
      </c>
      <c r="AG7">
        <f t="shared" si="0"/>
        <v>2.1025953537897756E-6</v>
      </c>
      <c r="AH7">
        <f t="shared" si="0"/>
        <v>2.1025953537897756E-6</v>
      </c>
      <c r="AI7">
        <f t="shared" si="0"/>
        <v>2.1025953537897756E-6</v>
      </c>
      <c r="AJ7">
        <f t="shared" si="0"/>
        <v>2.1025953537897756E-6</v>
      </c>
      <c r="AK7">
        <f t="shared" si="0"/>
        <v>2.1025953537897756E-6</v>
      </c>
      <c r="AL7">
        <f t="shared" si="0"/>
        <v>2.1025953537897756E-6</v>
      </c>
      <c r="AM7">
        <f t="shared" si="0"/>
        <v>2.1025953537897756E-6</v>
      </c>
      <c r="AN7">
        <f t="shared" si="0"/>
        <v>2.1025953537897756E-6</v>
      </c>
      <c r="AO7">
        <f t="shared" si="0"/>
        <v>2.1025953537897756E-6</v>
      </c>
      <c r="AP7">
        <f t="shared" si="0"/>
        <v>2.1025953537897756E-6</v>
      </c>
      <c r="AQ7">
        <f t="shared" si="0"/>
        <v>2.1025953537897756E-6</v>
      </c>
      <c r="AR7">
        <f t="shared" si="0"/>
        <v>2.1025953537897756E-6</v>
      </c>
      <c r="AS7">
        <f t="shared" si="0"/>
        <v>2.1025953537897756E-6</v>
      </c>
      <c r="AT7">
        <f t="shared" si="0"/>
        <v>2.1025953537897756E-6</v>
      </c>
      <c r="AU7">
        <f t="shared" si="0"/>
        <v>2.1025953537897756E-6</v>
      </c>
      <c r="AV7">
        <f t="shared" si="0"/>
        <v>2.1025953537897756E-6</v>
      </c>
      <c r="AW7">
        <f t="shared" si="0"/>
        <v>2.1025953537897756E-6</v>
      </c>
      <c r="AX7">
        <f t="shared" si="0"/>
        <v>2.1025953537897756E-6</v>
      </c>
      <c r="AY7">
        <f t="shared" si="0"/>
        <v>2.1025953537897756E-6</v>
      </c>
      <c r="AZ7">
        <f t="shared" si="0"/>
        <v>2.1025953537897756E-6</v>
      </c>
      <c r="BA7">
        <f t="shared" si="0"/>
        <v>2.1025953537897756E-6</v>
      </c>
      <c r="BB7">
        <f t="shared" si="0"/>
        <v>2.1025953537897756E-6</v>
      </c>
      <c r="BC7">
        <f t="shared" si="0"/>
        <v>2.1025953537897756E-6</v>
      </c>
      <c r="BD7">
        <f t="shared" si="0"/>
        <v>2.1025953537897756E-6</v>
      </c>
      <c r="BE7">
        <f t="shared" si="0"/>
        <v>2.1025953537897756E-6</v>
      </c>
      <c r="BF7">
        <f t="shared" ref="AG7:CC9" si="2">BE7</f>
        <v>2.1025953537897756E-6</v>
      </c>
      <c r="BG7">
        <f t="shared" si="2"/>
        <v>2.1025953537897756E-6</v>
      </c>
      <c r="BH7">
        <f t="shared" si="2"/>
        <v>2.1025953537897756E-6</v>
      </c>
      <c r="BI7">
        <f t="shared" si="2"/>
        <v>2.1025953537897756E-6</v>
      </c>
      <c r="BJ7">
        <f t="shared" si="2"/>
        <v>2.1025953537897756E-6</v>
      </c>
      <c r="BK7">
        <f t="shared" si="2"/>
        <v>2.1025953537897756E-6</v>
      </c>
      <c r="BL7">
        <f t="shared" si="2"/>
        <v>2.1025953537897756E-6</v>
      </c>
      <c r="BM7">
        <f t="shared" si="2"/>
        <v>2.1025953537897756E-6</v>
      </c>
      <c r="BN7">
        <f t="shared" si="2"/>
        <v>2.1025953537897756E-6</v>
      </c>
      <c r="BO7">
        <f t="shared" si="2"/>
        <v>2.1025953537897756E-6</v>
      </c>
      <c r="BP7">
        <f t="shared" si="2"/>
        <v>2.1025953537897756E-6</v>
      </c>
      <c r="BQ7">
        <f t="shared" si="2"/>
        <v>2.1025953537897756E-6</v>
      </c>
      <c r="BR7">
        <f t="shared" si="2"/>
        <v>2.1025953537897756E-6</v>
      </c>
      <c r="BS7">
        <f t="shared" si="2"/>
        <v>2.1025953537897756E-6</v>
      </c>
      <c r="BT7">
        <f t="shared" si="2"/>
        <v>2.1025953537897756E-6</v>
      </c>
      <c r="BU7">
        <f t="shared" si="2"/>
        <v>2.1025953537897756E-6</v>
      </c>
      <c r="BV7">
        <f t="shared" si="2"/>
        <v>2.1025953537897756E-6</v>
      </c>
      <c r="BW7">
        <f t="shared" si="2"/>
        <v>2.1025953537897756E-6</v>
      </c>
      <c r="BX7">
        <f t="shared" si="2"/>
        <v>2.1025953537897756E-6</v>
      </c>
      <c r="BY7">
        <f t="shared" si="2"/>
        <v>2.1025953537897756E-6</v>
      </c>
      <c r="BZ7">
        <f t="shared" si="2"/>
        <v>2.1025953537897756E-6</v>
      </c>
      <c r="CA7">
        <f t="shared" si="2"/>
        <v>2.1025953537897756E-6</v>
      </c>
      <c r="CB7">
        <f t="shared" si="2"/>
        <v>2.1025953537897756E-6</v>
      </c>
      <c r="CC7">
        <f t="shared" si="2"/>
        <v>2.10259535378977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45691996373782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5639020490197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56492306986015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47985256301536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00081264572670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088346570099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08634471477020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1104956531682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96263624381896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69667973346064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70789687089026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47703695228069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34338377306428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11329232903201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04461891165651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64029519624148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55190305051907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40222344499611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1879002900809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04481514568026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02526056507628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81505984283243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84884443237636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4883428813402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37253639983852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8176539802938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70944811517394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44641709782351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31930379560975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025953537897756E-6</v>
      </c>
      <c r="AF8">
        <f t="shared" si="1"/>
        <v>2.1025953537897756E-6</v>
      </c>
      <c r="AG8">
        <f t="shared" si="2"/>
        <v>2.1025953537897756E-6</v>
      </c>
      <c r="AH8">
        <f t="shared" si="2"/>
        <v>2.1025953537897756E-6</v>
      </c>
      <c r="AI8">
        <f t="shared" si="2"/>
        <v>2.1025953537897756E-6</v>
      </c>
      <c r="AJ8">
        <f t="shared" si="2"/>
        <v>2.1025953537897756E-6</v>
      </c>
      <c r="AK8">
        <f t="shared" si="2"/>
        <v>2.1025953537897756E-6</v>
      </c>
      <c r="AL8">
        <f t="shared" si="2"/>
        <v>2.1025953537897756E-6</v>
      </c>
      <c r="AM8">
        <f t="shared" si="2"/>
        <v>2.1025953537897756E-6</v>
      </c>
      <c r="AN8">
        <f t="shared" si="2"/>
        <v>2.1025953537897756E-6</v>
      </c>
      <c r="AO8">
        <f t="shared" si="2"/>
        <v>2.1025953537897756E-6</v>
      </c>
      <c r="AP8">
        <f t="shared" si="2"/>
        <v>2.1025953537897756E-6</v>
      </c>
      <c r="AQ8">
        <f t="shared" si="2"/>
        <v>2.1025953537897756E-6</v>
      </c>
      <c r="AR8">
        <f t="shared" si="2"/>
        <v>2.1025953537897756E-6</v>
      </c>
      <c r="AS8">
        <f t="shared" si="2"/>
        <v>2.1025953537897756E-6</v>
      </c>
      <c r="AT8">
        <f t="shared" si="2"/>
        <v>2.1025953537897756E-6</v>
      </c>
      <c r="AU8">
        <f t="shared" si="2"/>
        <v>2.1025953537897756E-6</v>
      </c>
      <c r="AV8">
        <f t="shared" si="2"/>
        <v>2.1025953537897756E-6</v>
      </c>
      <c r="AW8">
        <f t="shared" si="2"/>
        <v>2.1025953537897756E-6</v>
      </c>
      <c r="AX8">
        <f t="shared" si="2"/>
        <v>2.1025953537897756E-6</v>
      </c>
      <c r="AY8">
        <f t="shared" si="2"/>
        <v>2.1025953537897756E-6</v>
      </c>
      <c r="AZ8">
        <f t="shared" si="2"/>
        <v>2.1025953537897756E-6</v>
      </c>
      <c r="BA8">
        <f t="shared" si="2"/>
        <v>2.1025953537897756E-6</v>
      </c>
      <c r="BB8">
        <f t="shared" si="2"/>
        <v>2.1025953537897756E-6</v>
      </c>
      <c r="BC8">
        <f t="shared" si="2"/>
        <v>2.1025953537897756E-6</v>
      </c>
      <c r="BD8">
        <f t="shared" si="2"/>
        <v>2.1025953537897756E-6</v>
      </c>
      <c r="BE8">
        <f t="shared" si="2"/>
        <v>2.1025953537897756E-6</v>
      </c>
      <c r="BF8">
        <f t="shared" si="2"/>
        <v>2.1025953537897756E-6</v>
      </c>
      <c r="BG8">
        <f t="shared" si="2"/>
        <v>2.1025953537897756E-6</v>
      </c>
      <c r="BH8">
        <f t="shared" si="2"/>
        <v>2.1025953537897756E-6</v>
      </c>
      <c r="BI8">
        <f t="shared" si="2"/>
        <v>2.1025953537897756E-6</v>
      </c>
      <c r="BJ8">
        <f t="shared" si="2"/>
        <v>2.1025953537897756E-6</v>
      </c>
      <c r="BK8">
        <f t="shared" si="2"/>
        <v>2.1025953537897756E-6</v>
      </c>
      <c r="BL8">
        <f t="shared" si="2"/>
        <v>2.1025953537897756E-6</v>
      </c>
      <c r="BM8">
        <f t="shared" si="2"/>
        <v>2.1025953537897756E-6</v>
      </c>
      <c r="BN8">
        <f t="shared" si="2"/>
        <v>2.1025953537897756E-6</v>
      </c>
      <c r="BO8">
        <f t="shared" si="2"/>
        <v>2.1025953537897756E-6</v>
      </c>
      <c r="BP8">
        <f t="shared" si="2"/>
        <v>2.1025953537897756E-6</v>
      </c>
      <c r="BQ8">
        <f t="shared" si="2"/>
        <v>2.1025953537897756E-6</v>
      </c>
      <c r="BR8">
        <f t="shared" si="2"/>
        <v>2.1025953537897756E-6</v>
      </c>
      <c r="BS8">
        <f t="shared" si="2"/>
        <v>2.1025953537897756E-6</v>
      </c>
      <c r="BT8">
        <f t="shared" si="2"/>
        <v>2.1025953537897756E-6</v>
      </c>
      <c r="BU8">
        <f t="shared" si="2"/>
        <v>2.1025953537897756E-6</v>
      </c>
      <c r="BV8">
        <f t="shared" si="2"/>
        <v>2.1025953537897756E-6</v>
      </c>
      <c r="BW8">
        <f t="shared" si="2"/>
        <v>2.1025953537897756E-6</v>
      </c>
      <c r="BX8">
        <f t="shared" si="2"/>
        <v>2.1025953537897756E-6</v>
      </c>
      <c r="BY8">
        <f t="shared" si="2"/>
        <v>2.1025953537897756E-6</v>
      </c>
      <c r="BZ8">
        <f t="shared" si="2"/>
        <v>2.1025953537897756E-6</v>
      </c>
      <c r="CA8">
        <f t="shared" si="2"/>
        <v>2.1025953537897756E-6</v>
      </c>
      <c r="CB8">
        <f t="shared" si="2"/>
        <v>2.1025953537897756E-6</v>
      </c>
      <c r="CC8">
        <f t="shared" si="2"/>
        <v>2.10259535378977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45691996373782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5639020490197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56492306986015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47985256301536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00081264572670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088346570099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08634471477020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1104956531682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96263624381896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69667973346064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70789687089026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47703695228069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34338377306428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11329232903201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04461891165651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64029519624148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55190305051907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40222344499611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1879002900809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04481514568026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02526056507628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81505984283243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84884443237636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4883428813402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37253639983852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8176539802938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70944811517394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44641709782351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31930379560975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025953537897756E-6</v>
      </c>
      <c r="AF9">
        <f t="shared" si="1"/>
        <v>2.1025953537897756E-6</v>
      </c>
      <c r="AG9">
        <f t="shared" si="2"/>
        <v>2.1025953537897756E-6</v>
      </c>
      <c r="AH9">
        <f t="shared" si="2"/>
        <v>2.1025953537897756E-6</v>
      </c>
      <c r="AI9">
        <f t="shared" si="2"/>
        <v>2.1025953537897756E-6</v>
      </c>
      <c r="AJ9">
        <f t="shared" si="2"/>
        <v>2.1025953537897756E-6</v>
      </c>
      <c r="AK9">
        <f t="shared" si="2"/>
        <v>2.1025953537897756E-6</v>
      </c>
      <c r="AL9">
        <f t="shared" si="2"/>
        <v>2.1025953537897756E-6</v>
      </c>
      <c r="AM9">
        <f t="shared" si="2"/>
        <v>2.1025953537897756E-6</v>
      </c>
      <c r="AN9">
        <f t="shared" si="2"/>
        <v>2.1025953537897756E-6</v>
      </c>
      <c r="AO9">
        <f t="shared" si="2"/>
        <v>2.1025953537897756E-6</v>
      </c>
      <c r="AP9">
        <f t="shared" si="2"/>
        <v>2.1025953537897756E-6</v>
      </c>
      <c r="AQ9">
        <f t="shared" si="2"/>
        <v>2.1025953537897756E-6</v>
      </c>
      <c r="AR9">
        <f t="shared" si="2"/>
        <v>2.1025953537897756E-6</v>
      </c>
      <c r="AS9">
        <f t="shared" si="2"/>
        <v>2.1025953537897756E-6</v>
      </c>
      <c r="AT9">
        <f t="shared" si="2"/>
        <v>2.1025953537897756E-6</v>
      </c>
      <c r="AU9">
        <f t="shared" si="2"/>
        <v>2.1025953537897756E-6</v>
      </c>
      <c r="AV9">
        <f t="shared" si="2"/>
        <v>2.1025953537897756E-6</v>
      </c>
      <c r="AW9">
        <f t="shared" si="2"/>
        <v>2.1025953537897756E-6</v>
      </c>
      <c r="AX9">
        <f t="shared" si="2"/>
        <v>2.1025953537897756E-6</v>
      </c>
      <c r="AY9">
        <f t="shared" si="2"/>
        <v>2.1025953537897756E-6</v>
      </c>
      <c r="AZ9">
        <f t="shared" si="2"/>
        <v>2.1025953537897756E-6</v>
      </c>
      <c r="BA9">
        <f t="shared" si="2"/>
        <v>2.1025953537897756E-6</v>
      </c>
      <c r="BB9">
        <f t="shared" si="2"/>
        <v>2.1025953537897756E-6</v>
      </c>
      <c r="BC9">
        <f t="shared" si="2"/>
        <v>2.1025953537897756E-6</v>
      </c>
      <c r="BD9">
        <f t="shared" si="2"/>
        <v>2.1025953537897756E-6</v>
      </c>
      <c r="BE9">
        <f t="shared" si="2"/>
        <v>2.1025953537897756E-6</v>
      </c>
      <c r="BF9">
        <f t="shared" si="2"/>
        <v>2.1025953537897756E-6</v>
      </c>
      <c r="BG9">
        <f t="shared" si="2"/>
        <v>2.1025953537897756E-6</v>
      </c>
      <c r="BH9">
        <f t="shared" si="2"/>
        <v>2.1025953537897756E-6</v>
      </c>
      <c r="BI9">
        <f t="shared" si="2"/>
        <v>2.1025953537897756E-6</v>
      </c>
      <c r="BJ9">
        <f t="shared" si="2"/>
        <v>2.1025953537897756E-6</v>
      </c>
      <c r="BK9">
        <f t="shared" si="2"/>
        <v>2.1025953537897756E-6</v>
      </c>
      <c r="BL9">
        <f t="shared" si="2"/>
        <v>2.1025953537897756E-6</v>
      </c>
      <c r="BM9">
        <f t="shared" si="2"/>
        <v>2.1025953537897756E-6</v>
      </c>
      <c r="BN9">
        <f t="shared" si="2"/>
        <v>2.1025953537897756E-6</v>
      </c>
      <c r="BO9">
        <f t="shared" si="2"/>
        <v>2.1025953537897756E-6</v>
      </c>
      <c r="BP9">
        <f t="shared" si="2"/>
        <v>2.1025953537897756E-6</v>
      </c>
      <c r="BQ9">
        <f t="shared" si="2"/>
        <v>2.1025953537897756E-6</v>
      </c>
      <c r="BR9">
        <f t="shared" si="2"/>
        <v>2.1025953537897756E-6</v>
      </c>
      <c r="BS9">
        <f t="shared" si="2"/>
        <v>2.1025953537897756E-6</v>
      </c>
      <c r="BT9">
        <f t="shared" si="2"/>
        <v>2.1025953537897756E-6</v>
      </c>
      <c r="BU9">
        <f t="shared" si="2"/>
        <v>2.1025953537897756E-6</v>
      </c>
      <c r="BV9">
        <f t="shared" si="2"/>
        <v>2.1025953537897756E-6</v>
      </c>
      <c r="BW9">
        <f t="shared" si="2"/>
        <v>2.1025953537897756E-6</v>
      </c>
      <c r="BX9">
        <f t="shared" si="2"/>
        <v>2.1025953537897756E-6</v>
      </c>
      <c r="BY9">
        <f t="shared" si="2"/>
        <v>2.1025953537897756E-6</v>
      </c>
      <c r="BZ9">
        <f t="shared" si="2"/>
        <v>2.1025953537897756E-6</v>
      </c>
      <c r="CA9">
        <f t="shared" si="2"/>
        <v>2.1025953537897756E-6</v>
      </c>
      <c r="CB9">
        <f t="shared" si="2"/>
        <v>2.1025953537897756E-6</v>
      </c>
      <c r="CC9">
        <f t="shared" si="2"/>
        <v>2.102595353789775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82659804590101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97914843217852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858759913763264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798604607139957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76246613731421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3898012959489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15965552702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77933089029254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305622006377275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81563401244975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37970250276603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78935091528029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34876345041727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88805617182883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4556686256870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04038924901577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65432891656286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25650040070993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1859487362222101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43760986497221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05542910990026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070332232854976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3244372749262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992011947955103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955940156773533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06749044220210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872162166198554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839099921133235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055322120814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7737404965527863E-7</v>
      </c>
      <c r="AF2">
        <f>AE2</f>
        <v>4.7737404965527863E-7</v>
      </c>
      <c r="AG2">
        <f t="shared" ref="AG2:CC7" si="0">AF2</f>
        <v>4.7737404965527863E-7</v>
      </c>
      <c r="AH2">
        <f t="shared" si="0"/>
        <v>4.7737404965527863E-7</v>
      </c>
      <c r="AI2">
        <f t="shared" si="0"/>
        <v>4.7737404965527863E-7</v>
      </c>
      <c r="AJ2">
        <f t="shared" si="0"/>
        <v>4.7737404965527863E-7</v>
      </c>
      <c r="AK2">
        <f t="shared" si="0"/>
        <v>4.7737404965527863E-7</v>
      </c>
      <c r="AL2">
        <f t="shared" si="0"/>
        <v>4.7737404965527863E-7</v>
      </c>
      <c r="AM2">
        <f t="shared" si="0"/>
        <v>4.7737404965527863E-7</v>
      </c>
      <c r="AN2">
        <f t="shared" si="0"/>
        <v>4.7737404965527863E-7</v>
      </c>
      <c r="AO2">
        <f t="shared" si="0"/>
        <v>4.7737404965527863E-7</v>
      </c>
      <c r="AP2">
        <f t="shared" si="0"/>
        <v>4.7737404965527863E-7</v>
      </c>
      <c r="AQ2">
        <f t="shared" si="0"/>
        <v>4.7737404965527863E-7</v>
      </c>
      <c r="AR2">
        <f t="shared" si="0"/>
        <v>4.7737404965527863E-7</v>
      </c>
      <c r="AS2">
        <f t="shared" si="0"/>
        <v>4.7737404965527863E-7</v>
      </c>
      <c r="AT2">
        <f t="shared" si="0"/>
        <v>4.7737404965527863E-7</v>
      </c>
      <c r="AU2">
        <f t="shared" si="0"/>
        <v>4.7737404965527863E-7</v>
      </c>
      <c r="AV2">
        <f t="shared" si="0"/>
        <v>4.7737404965527863E-7</v>
      </c>
      <c r="AW2">
        <f t="shared" si="0"/>
        <v>4.7737404965527863E-7</v>
      </c>
      <c r="AX2">
        <f t="shared" si="0"/>
        <v>4.7737404965527863E-7</v>
      </c>
      <c r="AY2">
        <f t="shared" si="0"/>
        <v>4.7737404965527863E-7</v>
      </c>
      <c r="AZ2">
        <f t="shared" si="0"/>
        <v>4.7737404965527863E-7</v>
      </c>
      <c r="BA2">
        <f t="shared" si="0"/>
        <v>4.7737404965527863E-7</v>
      </c>
      <c r="BB2">
        <f t="shared" si="0"/>
        <v>4.7737404965527863E-7</v>
      </c>
      <c r="BC2">
        <f t="shared" si="0"/>
        <v>4.7737404965527863E-7</v>
      </c>
      <c r="BD2">
        <f t="shared" si="0"/>
        <v>4.7737404965527863E-7</v>
      </c>
      <c r="BE2">
        <f t="shared" si="0"/>
        <v>4.7737404965527863E-7</v>
      </c>
      <c r="BF2">
        <f t="shared" si="0"/>
        <v>4.7737404965527863E-7</v>
      </c>
      <c r="BG2">
        <f t="shared" si="0"/>
        <v>4.7737404965527863E-7</v>
      </c>
      <c r="BH2">
        <f t="shared" si="0"/>
        <v>4.7737404965527863E-7</v>
      </c>
      <c r="BI2">
        <f t="shared" si="0"/>
        <v>4.7737404965527863E-7</v>
      </c>
      <c r="BJ2">
        <f t="shared" si="0"/>
        <v>4.7737404965527863E-7</v>
      </c>
      <c r="BK2">
        <f t="shared" si="0"/>
        <v>4.7737404965527863E-7</v>
      </c>
      <c r="BL2">
        <f t="shared" si="0"/>
        <v>4.7737404965527863E-7</v>
      </c>
      <c r="BM2">
        <f t="shared" si="0"/>
        <v>4.7737404965527863E-7</v>
      </c>
      <c r="BN2">
        <f t="shared" si="0"/>
        <v>4.7737404965527863E-7</v>
      </c>
      <c r="BO2">
        <f t="shared" si="0"/>
        <v>4.7737404965527863E-7</v>
      </c>
      <c r="BP2">
        <f t="shared" si="0"/>
        <v>4.7737404965527863E-7</v>
      </c>
      <c r="BQ2">
        <f t="shared" si="0"/>
        <v>4.7737404965527863E-7</v>
      </c>
      <c r="BR2">
        <f t="shared" si="0"/>
        <v>4.7737404965527863E-7</v>
      </c>
      <c r="BS2">
        <f t="shared" si="0"/>
        <v>4.7737404965527863E-7</v>
      </c>
      <c r="BT2">
        <f t="shared" si="0"/>
        <v>4.7737404965527863E-7</v>
      </c>
      <c r="BU2">
        <f t="shared" si="0"/>
        <v>4.7737404965527863E-7</v>
      </c>
      <c r="BV2">
        <f t="shared" si="0"/>
        <v>4.7737404965527863E-7</v>
      </c>
      <c r="BW2">
        <f t="shared" si="0"/>
        <v>4.7737404965527863E-7</v>
      </c>
      <c r="BX2">
        <f t="shared" si="0"/>
        <v>4.7737404965527863E-7</v>
      </c>
      <c r="BY2">
        <f t="shared" si="0"/>
        <v>4.7737404965527863E-7</v>
      </c>
      <c r="BZ2">
        <f t="shared" si="0"/>
        <v>4.7737404965527863E-7</v>
      </c>
      <c r="CA2">
        <f t="shared" si="0"/>
        <v>4.7737404965527863E-7</v>
      </c>
      <c r="CB2">
        <f t="shared" si="0"/>
        <v>4.7737404965527863E-7</v>
      </c>
      <c r="CC2">
        <f t="shared" si="0"/>
        <v>4.773740496552786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57803220497911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41028772871512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868877350506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40853692785948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80769289058514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41721073222107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8026385695181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40223277399605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61463673111762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7999747769536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0751880067432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09365992061614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361132084110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59515272028153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8762582011065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18580800086540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5439378555577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88250173842124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2224214471255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2100110502171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88558120773982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0016278499411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67022237418046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9799707607988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39826164871508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5804022648764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0535524358714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45565701612513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89755486276998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368980664630318E-7</v>
      </c>
      <c r="AF4">
        <f t="shared" si="1"/>
        <v>7.9368980664630318E-7</v>
      </c>
      <c r="AG4">
        <f t="shared" si="0"/>
        <v>7.9368980664630318E-7</v>
      </c>
      <c r="AH4">
        <f t="shared" si="0"/>
        <v>7.9368980664630318E-7</v>
      </c>
      <c r="AI4">
        <f t="shared" si="0"/>
        <v>7.9368980664630318E-7</v>
      </c>
      <c r="AJ4">
        <f t="shared" si="0"/>
        <v>7.9368980664630318E-7</v>
      </c>
      <c r="AK4">
        <f t="shared" si="0"/>
        <v>7.9368980664630318E-7</v>
      </c>
      <c r="AL4">
        <f t="shared" si="0"/>
        <v>7.9368980664630318E-7</v>
      </c>
      <c r="AM4">
        <f t="shared" si="0"/>
        <v>7.9368980664630318E-7</v>
      </c>
      <c r="AN4">
        <f t="shared" si="0"/>
        <v>7.9368980664630318E-7</v>
      </c>
      <c r="AO4">
        <f t="shared" si="0"/>
        <v>7.9368980664630318E-7</v>
      </c>
      <c r="AP4">
        <f t="shared" si="0"/>
        <v>7.9368980664630318E-7</v>
      </c>
      <c r="AQ4">
        <f t="shared" si="0"/>
        <v>7.9368980664630318E-7</v>
      </c>
      <c r="AR4">
        <f t="shared" si="0"/>
        <v>7.9368980664630318E-7</v>
      </c>
      <c r="AS4">
        <f t="shared" si="0"/>
        <v>7.9368980664630318E-7</v>
      </c>
      <c r="AT4">
        <f t="shared" si="0"/>
        <v>7.9368980664630318E-7</v>
      </c>
      <c r="AU4">
        <f t="shared" si="0"/>
        <v>7.9368980664630318E-7</v>
      </c>
      <c r="AV4">
        <f t="shared" si="0"/>
        <v>7.9368980664630318E-7</v>
      </c>
      <c r="AW4">
        <f t="shared" si="0"/>
        <v>7.9368980664630318E-7</v>
      </c>
      <c r="AX4">
        <f t="shared" si="0"/>
        <v>7.9368980664630318E-7</v>
      </c>
      <c r="AY4">
        <f t="shared" si="0"/>
        <v>7.9368980664630318E-7</v>
      </c>
      <c r="AZ4">
        <f t="shared" si="0"/>
        <v>7.9368980664630318E-7</v>
      </c>
      <c r="BA4">
        <f t="shared" si="0"/>
        <v>7.9368980664630318E-7</v>
      </c>
      <c r="BB4">
        <f t="shared" si="0"/>
        <v>7.9368980664630318E-7</v>
      </c>
      <c r="BC4">
        <f t="shared" si="0"/>
        <v>7.9368980664630318E-7</v>
      </c>
      <c r="BD4">
        <f t="shared" si="0"/>
        <v>7.9368980664630318E-7</v>
      </c>
      <c r="BE4">
        <f t="shared" si="0"/>
        <v>7.9368980664630318E-7</v>
      </c>
      <c r="BF4">
        <f t="shared" si="0"/>
        <v>7.9368980664630318E-7</v>
      </c>
      <c r="BG4">
        <f t="shared" si="0"/>
        <v>7.9368980664630318E-7</v>
      </c>
      <c r="BH4">
        <f t="shared" si="0"/>
        <v>7.9368980664630318E-7</v>
      </c>
      <c r="BI4">
        <f t="shared" si="0"/>
        <v>7.9368980664630318E-7</v>
      </c>
      <c r="BJ4">
        <f t="shared" si="0"/>
        <v>7.9368980664630318E-7</v>
      </c>
      <c r="BK4">
        <f t="shared" si="0"/>
        <v>7.9368980664630318E-7</v>
      </c>
      <c r="BL4">
        <f t="shared" si="0"/>
        <v>7.9368980664630318E-7</v>
      </c>
      <c r="BM4">
        <f t="shared" si="0"/>
        <v>7.9368980664630318E-7</v>
      </c>
      <c r="BN4">
        <f t="shared" si="0"/>
        <v>7.9368980664630318E-7</v>
      </c>
      <c r="BO4">
        <f t="shared" si="0"/>
        <v>7.9368980664630318E-7</v>
      </c>
      <c r="BP4">
        <f t="shared" si="0"/>
        <v>7.9368980664630318E-7</v>
      </c>
      <c r="BQ4">
        <f t="shared" si="0"/>
        <v>7.9368980664630318E-7</v>
      </c>
      <c r="BR4">
        <f t="shared" si="0"/>
        <v>7.9368980664630318E-7</v>
      </c>
      <c r="BS4">
        <f t="shared" si="0"/>
        <v>7.9368980664630318E-7</v>
      </c>
      <c r="BT4">
        <f t="shared" si="0"/>
        <v>7.9368980664630318E-7</v>
      </c>
      <c r="BU4">
        <f t="shared" si="0"/>
        <v>7.9368980664630318E-7</v>
      </c>
      <c r="BV4">
        <f t="shared" si="0"/>
        <v>7.9368980664630318E-7</v>
      </c>
      <c r="BW4">
        <f t="shared" si="0"/>
        <v>7.9368980664630318E-7</v>
      </c>
      <c r="BX4">
        <f t="shared" si="0"/>
        <v>7.9368980664630318E-7</v>
      </c>
      <c r="BY4">
        <f t="shared" si="0"/>
        <v>7.9368980664630318E-7</v>
      </c>
      <c r="BZ4">
        <f t="shared" si="0"/>
        <v>7.9368980664630318E-7</v>
      </c>
      <c r="CA4">
        <f t="shared" si="0"/>
        <v>7.9368980664630318E-7</v>
      </c>
      <c r="CB4">
        <f t="shared" si="0"/>
        <v>7.9368980664630318E-7</v>
      </c>
      <c r="CC4">
        <f t="shared" si="0"/>
        <v>7.936898066463031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57803220497911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41028772871512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868877350506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40853692785948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80769289058514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41721073222107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8026385695181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40223277399605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61463673111762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7999747769536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0751880067432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09365992061614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361132084110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59515272028153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8762582011065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18580800086540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5439378555577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88250173842124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2224214471255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2100110502171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88558120773982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0016278499411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67022237418046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9799707607988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39826164871508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5804022648764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0535524358714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45565701612513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89755486276998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368980664630318E-7</v>
      </c>
      <c r="AF5">
        <f t="shared" si="1"/>
        <v>7.9368980664630318E-7</v>
      </c>
      <c r="AG5">
        <f t="shared" si="0"/>
        <v>7.9368980664630318E-7</v>
      </c>
      <c r="AH5">
        <f t="shared" si="0"/>
        <v>7.9368980664630318E-7</v>
      </c>
      <c r="AI5">
        <f t="shared" si="0"/>
        <v>7.9368980664630318E-7</v>
      </c>
      <c r="AJ5">
        <f t="shared" si="0"/>
        <v>7.9368980664630318E-7</v>
      </c>
      <c r="AK5">
        <f t="shared" si="0"/>
        <v>7.9368980664630318E-7</v>
      </c>
      <c r="AL5">
        <f t="shared" si="0"/>
        <v>7.9368980664630318E-7</v>
      </c>
      <c r="AM5">
        <f t="shared" si="0"/>
        <v>7.9368980664630318E-7</v>
      </c>
      <c r="AN5">
        <f t="shared" si="0"/>
        <v>7.9368980664630318E-7</v>
      </c>
      <c r="AO5">
        <f t="shared" si="0"/>
        <v>7.9368980664630318E-7</v>
      </c>
      <c r="AP5">
        <f t="shared" si="0"/>
        <v>7.9368980664630318E-7</v>
      </c>
      <c r="AQ5">
        <f t="shared" si="0"/>
        <v>7.9368980664630318E-7</v>
      </c>
      <c r="AR5">
        <f t="shared" si="0"/>
        <v>7.9368980664630318E-7</v>
      </c>
      <c r="AS5">
        <f t="shared" si="0"/>
        <v>7.9368980664630318E-7</v>
      </c>
      <c r="AT5">
        <f t="shared" si="0"/>
        <v>7.9368980664630318E-7</v>
      </c>
      <c r="AU5">
        <f t="shared" si="0"/>
        <v>7.9368980664630318E-7</v>
      </c>
      <c r="AV5">
        <f t="shared" si="0"/>
        <v>7.9368980664630318E-7</v>
      </c>
      <c r="AW5">
        <f t="shared" si="0"/>
        <v>7.9368980664630318E-7</v>
      </c>
      <c r="AX5">
        <f t="shared" si="0"/>
        <v>7.9368980664630318E-7</v>
      </c>
      <c r="AY5">
        <f t="shared" si="0"/>
        <v>7.9368980664630318E-7</v>
      </c>
      <c r="AZ5">
        <f t="shared" si="0"/>
        <v>7.9368980664630318E-7</v>
      </c>
      <c r="BA5">
        <f t="shared" si="0"/>
        <v>7.9368980664630318E-7</v>
      </c>
      <c r="BB5">
        <f t="shared" si="0"/>
        <v>7.9368980664630318E-7</v>
      </c>
      <c r="BC5">
        <f t="shared" si="0"/>
        <v>7.9368980664630318E-7</v>
      </c>
      <c r="BD5">
        <f t="shared" si="0"/>
        <v>7.9368980664630318E-7</v>
      </c>
      <c r="BE5">
        <f t="shared" si="0"/>
        <v>7.9368980664630318E-7</v>
      </c>
      <c r="BF5">
        <f t="shared" si="0"/>
        <v>7.9368980664630318E-7</v>
      </c>
      <c r="BG5">
        <f t="shared" si="0"/>
        <v>7.9368980664630318E-7</v>
      </c>
      <c r="BH5">
        <f t="shared" si="0"/>
        <v>7.9368980664630318E-7</v>
      </c>
      <c r="BI5">
        <f t="shared" si="0"/>
        <v>7.9368980664630318E-7</v>
      </c>
      <c r="BJ5">
        <f t="shared" si="0"/>
        <v>7.9368980664630318E-7</v>
      </c>
      <c r="BK5">
        <f t="shared" si="0"/>
        <v>7.9368980664630318E-7</v>
      </c>
      <c r="BL5">
        <f t="shared" si="0"/>
        <v>7.9368980664630318E-7</v>
      </c>
      <c r="BM5">
        <f t="shared" si="0"/>
        <v>7.9368980664630318E-7</v>
      </c>
      <c r="BN5">
        <f t="shared" si="0"/>
        <v>7.9368980664630318E-7</v>
      </c>
      <c r="BO5">
        <f t="shared" si="0"/>
        <v>7.9368980664630318E-7</v>
      </c>
      <c r="BP5">
        <f t="shared" si="0"/>
        <v>7.9368980664630318E-7</v>
      </c>
      <c r="BQ5">
        <f t="shared" si="0"/>
        <v>7.9368980664630318E-7</v>
      </c>
      <c r="BR5">
        <f t="shared" si="0"/>
        <v>7.9368980664630318E-7</v>
      </c>
      <c r="BS5">
        <f t="shared" si="0"/>
        <v>7.9368980664630318E-7</v>
      </c>
      <c r="BT5">
        <f t="shared" si="0"/>
        <v>7.9368980664630318E-7</v>
      </c>
      <c r="BU5">
        <f t="shared" si="0"/>
        <v>7.9368980664630318E-7</v>
      </c>
      <c r="BV5">
        <f t="shared" si="0"/>
        <v>7.9368980664630318E-7</v>
      </c>
      <c r="BW5">
        <f t="shared" si="0"/>
        <v>7.9368980664630318E-7</v>
      </c>
      <c r="BX5">
        <f t="shared" si="0"/>
        <v>7.9368980664630318E-7</v>
      </c>
      <c r="BY5">
        <f t="shared" si="0"/>
        <v>7.9368980664630318E-7</v>
      </c>
      <c r="BZ5">
        <f t="shared" si="0"/>
        <v>7.9368980664630318E-7</v>
      </c>
      <c r="CA5">
        <f t="shared" si="0"/>
        <v>7.9368980664630318E-7</v>
      </c>
      <c r="CB5">
        <f t="shared" si="0"/>
        <v>7.9368980664630318E-7</v>
      </c>
      <c r="CC5">
        <f t="shared" si="0"/>
        <v>7.936898066463031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79340648293427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158823700520945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994548016707701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12463327398270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86315071918001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31102978839639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780663672794932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47801477453073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83161716238330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16300595408620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56815731077940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76259535187284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16139344306405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53273712081576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94272437915408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37605652349615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84925940079950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30640404928897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07646614542401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18899015885057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96674868983556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18702096154503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867001483762275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1183045650199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762608834367889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95485293364104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48289903697672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03174945992385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55737025937351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139889977979055E-7</v>
      </c>
      <c r="AF6">
        <f t="shared" si="1"/>
        <v>6.5139889977979055E-7</v>
      </c>
      <c r="AG6">
        <f t="shared" si="0"/>
        <v>6.5139889977979055E-7</v>
      </c>
      <c r="AH6">
        <f t="shared" si="0"/>
        <v>6.5139889977979055E-7</v>
      </c>
      <c r="AI6">
        <f t="shared" si="0"/>
        <v>6.5139889977979055E-7</v>
      </c>
      <c r="AJ6">
        <f t="shared" si="0"/>
        <v>6.5139889977979055E-7</v>
      </c>
      <c r="AK6">
        <f t="shared" si="0"/>
        <v>6.5139889977979055E-7</v>
      </c>
      <c r="AL6">
        <f t="shared" si="0"/>
        <v>6.5139889977979055E-7</v>
      </c>
      <c r="AM6">
        <f t="shared" si="0"/>
        <v>6.5139889977979055E-7</v>
      </c>
      <c r="AN6">
        <f t="shared" si="0"/>
        <v>6.5139889977979055E-7</v>
      </c>
      <c r="AO6">
        <f t="shared" si="0"/>
        <v>6.5139889977979055E-7</v>
      </c>
      <c r="AP6">
        <f t="shared" si="0"/>
        <v>6.5139889977979055E-7</v>
      </c>
      <c r="AQ6">
        <f t="shared" si="0"/>
        <v>6.5139889977979055E-7</v>
      </c>
      <c r="AR6">
        <f t="shared" si="0"/>
        <v>6.5139889977979055E-7</v>
      </c>
      <c r="AS6">
        <f t="shared" si="0"/>
        <v>6.5139889977979055E-7</v>
      </c>
      <c r="AT6">
        <f t="shared" si="0"/>
        <v>6.5139889977979055E-7</v>
      </c>
      <c r="AU6">
        <f t="shared" si="0"/>
        <v>6.5139889977979055E-7</v>
      </c>
      <c r="AV6">
        <f t="shared" si="0"/>
        <v>6.5139889977979055E-7</v>
      </c>
      <c r="AW6">
        <f t="shared" si="0"/>
        <v>6.5139889977979055E-7</v>
      </c>
      <c r="AX6">
        <f t="shared" si="0"/>
        <v>6.5139889977979055E-7</v>
      </c>
      <c r="AY6">
        <f t="shared" si="0"/>
        <v>6.5139889977979055E-7</v>
      </c>
      <c r="AZ6">
        <f t="shared" si="0"/>
        <v>6.5139889977979055E-7</v>
      </c>
      <c r="BA6">
        <f t="shared" si="0"/>
        <v>6.5139889977979055E-7</v>
      </c>
      <c r="BB6">
        <f t="shared" si="0"/>
        <v>6.5139889977979055E-7</v>
      </c>
      <c r="BC6">
        <f t="shared" si="0"/>
        <v>6.5139889977979055E-7</v>
      </c>
      <c r="BD6">
        <f t="shared" si="0"/>
        <v>6.5139889977979055E-7</v>
      </c>
      <c r="BE6">
        <f t="shared" si="0"/>
        <v>6.5139889977979055E-7</v>
      </c>
      <c r="BF6">
        <f t="shared" si="0"/>
        <v>6.5139889977979055E-7</v>
      </c>
      <c r="BG6">
        <f t="shared" si="0"/>
        <v>6.5139889977979055E-7</v>
      </c>
      <c r="BH6">
        <f t="shared" si="0"/>
        <v>6.5139889977979055E-7</v>
      </c>
      <c r="BI6">
        <f t="shared" si="0"/>
        <v>6.5139889977979055E-7</v>
      </c>
      <c r="BJ6">
        <f t="shared" si="0"/>
        <v>6.5139889977979055E-7</v>
      </c>
      <c r="BK6">
        <f t="shared" si="0"/>
        <v>6.5139889977979055E-7</v>
      </c>
      <c r="BL6">
        <f t="shared" si="0"/>
        <v>6.5139889977979055E-7</v>
      </c>
      <c r="BM6">
        <f t="shared" si="0"/>
        <v>6.5139889977979055E-7</v>
      </c>
      <c r="BN6">
        <f t="shared" si="0"/>
        <v>6.5139889977979055E-7</v>
      </c>
      <c r="BO6">
        <f t="shared" si="0"/>
        <v>6.5139889977979055E-7</v>
      </c>
      <c r="BP6">
        <f t="shared" si="0"/>
        <v>6.5139889977979055E-7</v>
      </c>
      <c r="BQ6">
        <f t="shared" si="0"/>
        <v>6.5139889977979055E-7</v>
      </c>
      <c r="BR6">
        <f t="shared" si="0"/>
        <v>6.5139889977979055E-7</v>
      </c>
      <c r="BS6">
        <f t="shared" si="0"/>
        <v>6.5139889977979055E-7</v>
      </c>
      <c r="BT6">
        <f t="shared" si="0"/>
        <v>6.5139889977979055E-7</v>
      </c>
      <c r="BU6">
        <f t="shared" si="0"/>
        <v>6.5139889977979055E-7</v>
      </c>
      <c r="BV6">
        <f t="shared" si="0"/>
        <v>6.5139889977979055E-7</v>
      </c>
      <c r="BW6">
        <f t="shared" si="0"/>
        <v>6.5139889977979055E-7</v>
      </c>
      <c r="BX6">
        <f t="shared" si="0"/>
        <v>6.5139889977979055E-7</v>
      </c>
      <c r="BY6">
        <f t="shared" si="0"/>
        <v>6.5139889977979055E-7</v>
      </c>
      <c r="BZ6">
        <f t="shared" si="0"/>
        <v>6.5139889977979055E-7</v>
      </c>
      <c r="CA6">
        <f t="shared" si="0"/>
        <v>6.5139889977979055E-7</v>
      </c>
      <c r="CB6">
        <f t="shared" si="0"/>
        <v>6.5139889977979055E-7</v>
      </c>
      <c r="CC6">
        <f t="shared" si="0"/>
        <v>6.513988997797905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79340648293427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158823700520945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994548016707701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12463327398270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86315071918001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31102978839639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780663672794932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47801477453073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83161716238330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16300595408620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56815731077940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76259535187284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16139344306405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53273712081576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94272437915408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37605652349615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84925940079950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30640404928897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07646614542401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18899015885057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96674868983556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18702096154503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867001483762275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1183045650199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762608834367889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95485293364104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48289903697672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03174945992385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55737025937351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139889977979055E-7</v>
      </c>
      <c r="AF7">
        <f t="shared" si="1"/>
        <v>6.5139889977979055E-7</v>
      </c>
      <c r="AG7">
        <f t="shared" si="0"/>
        <v>6.5139889977979055E-7</v>
      </c>
      <c r="AH7">
        <f t="shared" si="0"/>
        <v>6.5139889977979055E-7</v>
      </c>
      <c r="AI7">
        <f t="shared" si="0"/>
        <v>6.5139889977979055E-7</v>
      </c>
      <c r="AJ7">
        <f t="shared" si="0"/>
        <v>6.5139889977979055E-7</v>
      </c>
      <c r="AK7">
        <f t="shared" si="0"/>
        <v>6.5139889977979055E-7</v>
      </c>
      <c r="AL7">
        <f t="shared" si="0"/>
        <v>6.5139889977979055E-7</v>
      </c>
      <c r="AM7">
        <f t="shared" si="0"/>
        <v>6.5139889977979055E-7</v>
      </c>
      <c r="AN7">
        <f t="shared" si="0"/>
        <v>6.5139889977979055E-7</v>
      </c>
      <c r="AO7">
        <f t="shared" si="0"/>
        <v>6.5139889977979055E-7</v>
      </c>
      <c r="AP7">
        <f t="shared" si="0"/>
        <v>6.5139889977979055E-7</v>
      </c>
      <c r="AQ7">
        <f t="shared" si="0"/>
        <v>6.5139889977979055E-7</v>
      </c>
      <c r="AR7">
        <f t="shared" si="0"/>
        <v>6.5139889977979055E-7</v>
      </c>
      <c r="AS7">
        <f t="shared" si="0"/>
        <v>6.5139889977979055E-7</v>
      </c>
      <c r="AT7">
        <f t="shared" si="0"/>
        <v>6.5139889977979055E-7</v>
      </c>
      <c r="AU7">
        <f t="shared" si="0"/>
        <v>6.5139889977979055E-7</v>
      </c>
      <c r="AV7">
        <f t="shared" si="0"/>
        <v>6.5139889977979055E-7</v>
      </c>
      <c r="AW7">
        <f t="shared" si="0"/>
        <v>6.5139889977979055E-7</v>
      </c>
      <c r="AX7">
        <f t="shared" si="0"/>
        <v>6.5139889977979055E-7</v>
      </c>
      <c r="AY7">
        <f t="shared" si="0"/>
        <v>6.5139889977979055E-7</v>
      </c>
      <c r="AZ7">
        <f t="shared" si="0"/>
        <v>6.5139889977979055E-7</v>
      </c>
      <c r="BA7">
        <f t="shared" si="0"/>
        <v>6.5139889977979055E-7</v>
      </c>
      <c r="BB7">
        <f t="shared" si="0"/>
        <v>6.5139889977979055E-7</v>
      </c>
      <c r="BC7">
        <f t="shared" si="0"/>
        <v>6.5139889977979055E-7</v>
      </c>
      <c r="BD7">
        <f t="shared" si="0"/>
        <v>6.5139889977979055E-7</v>
      </c>
      <c r="BE7">
        <f t="shared" si="0"/>
        <v>6.5139889977979055E-7</v>
      </c>
      <c r="BF7">
        <f t="shared" ref="AG7:CC9" si="2">BE7</f>
        <v>6.5139889977979055E-7</v>
      </c>
      <c r="BG7">
        <f t="shared" si="2"/>
        <v>6.5139889977979055E-7</v>
      </c>
      <c r="BH7">
        <f t="shared" si="2"/>
        <v>6.5139889977979055E-7</v>
      </c>
      <c r="BI7">
        <f t="shared" si="2"/>
        <v>6.5139889977979055E-7</v>
      </c>
      <c r="BJ7">
        <f t="shared" si="2"/>
        <v>6.5139889977979055E-7</v>
      </c>
      <c r="BK7">
        <f t="shared" si="2"/>
        <v>6.5139889977979055E-7</v>
      </c>
      <c r="BL7">
        <f t="shared" si="2"/>
        <v>6.5139889977979055E-7</v>
      </c>
      <c r="BM7">
        <f t="shared" si="2"/>
        <v>6.5139889977979055E-7</v>
      </c>
      <c r="BN7">
        <f t="shared" si="2"/>
        <v>6.5139889977979055E-7</v>
      </c>
      <c r="BO7">
        <f t="shared" si="2"/>
        <v>6.5139889977979055E-7</v>
      </c>
      <c r="BP7">
        <f t="shared" si="2"/>
        <v>6.5139889977979055E-7</v>
      </c>
      <c r="BQ7">
        <f t="shared" si="2"/>
        <v>6.5139889977979055E-7</v>
      </c>
      <c r="BR7">
        <f t="shared" si="2"/>
        <v>6.5139889977979055E-7</v>
      </c>
      <c r="BS7">
        <f t="shared" si="2"/>
        <v>6.5139889977979055E-7</v>
      </c>
      <c r="BT7">
        <f t="shared" si="2"/>
        <v>6.5139889977979055E-7</v>
      </c>
      <c r="BU7">
        <f t="shared" si="2"/>
        <v>6.5139889977979055E-7</v>
      </c>
      <c r="BV7">
        <f t="shared" si="2"/>
        <v>6.5139889977979055E-7</v>
      </c>
      <c r="BW7">
        <f t="shared" si="2"/>
        <v>6.5139889977979055E-7</v>
      </c>
      <c r="BX7">
        <f t="shared" si="2"/>
        <v>6.5139889977979055E-7</v>
      </c>
      <c r="BY7">
        <f t="shared" si="2"/>
        <v>6.5139889977979055E-7</v>
      </c>
      <c r="BZ7">
        <f t="shared" si="2"/>
        <v>6.5139889977979055E-7</v>
      </c>
      <c r="CA7">
        <f t="shared" si="2"/>
        <v>6.5139889977979055E-7</v>
      </c>
      <c r="CB7">
        <f t="shared" si="2"/>
        <v>6.5139889977979055E-7</v>
      </c>
      <c r="CC7">
        <f t="shared" si="2"/>
        <v>6.513988997797905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79340648293427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158823700520945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994548016707701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12463327398270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86315071918001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31102978839639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780663672794932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47801477453073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83161716238330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16300595408620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56815731077940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76259535187284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16139344306405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53273712081576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94272437915408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37605652349615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84925940079950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30640404928897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07646614542401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18899015885057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96674868983556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18702096154503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867001483762275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1183045650199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762608834367889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95485293364104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48289903697672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03174945992385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55737025937351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139889977979055E-7</v>
      </c>
      <c r="AF8">
        <f t="shared" si="1"/>
        <v>6.5139889977979055E-7</v>
      </c>
      <c r="AG8">
        <f t="shared" si="2"/>
        <v>6.5139889977979055E-7</v>
      </c>
      <c r="AH8">
        <f t="shared" si="2"/>
        <v>6.5139889977979055E-7</v>
      </c>
      <c r="AI8">
        <f t="shared" si="2"/>
        <v>6.5139889977979055E-7</v>
      </c>
      <c r="AJ8">
        <f t="shared" si="2"/>
        <v>6.5139889977979055E-7</v>
      </c>
      <c r="AK8">
        <f t="shared" si="2"/>
        <v>6.5139889977979055E-7</v>
      </c>
      <c r="AL8">
        <f t="shared" si="2"/>
        <v>6.5139889977979055E-7</v>
      </c>
      <c r="AM8">
        <f t="shared" si="2"/>
        <v>6.5139889977979055E-7</v>
      </c>
      <c r="AN8">
        <f t="shared" si="2"/>
        <v>6.5139889977979055E-7</v>
      </c>
      <c r="AO8">
        <f t="shared" si="2"/>
        <v>6.5139889977979055E-7</v>
      </c>
      <c r="AP8">
        <f t="shared" si="2"/>
        <v>6.5139889977979055E-7</v>
      </c>
      <c r="AQ8">
        <f t="shared" si="2"/>
        <v>6.5139889977979055E-7</v>
      </c>
      <c r="AR8">
        <f t="shared" si="2"/>
        <v>6.5139889977979055E-7</v>
      </c>
      <c r="AS8">
        <f t="shared" si="2"/>
        <v>6.5139889977979055E-7</v>
      </c>
      <c r="AT8">
        <f t="shared" si="2"/>
        <v>6.5139889977979055E-7</v>
      </c>
      <c r="AU8">
        <f t="shared" si="2"/>
        <v>6.5139889977979055E-7</v>
      </c>
      <c r="AV8">
        <f t="shared" si="2"/>
        <v>6.5139889977979055E-7</v>
      </c>
      <c r="AW8">
        <f t="shared" si="2"/>
        <v>6.5139889977979055E-7</v>
      </c>
      <c r="AX8">
        <f t="shared" si="2"/>
        <v>6.5139889977979055E-7</v>
      </c>
      <c r="AY8">
        <f t="shared" si="2"/>
        <v>6.5139889977979055E-7</v>
      </c>
      <c r="AZ8">
        <f t="shared" si="2"/>
        <v>6.5139889977979055E-7</v>
      </c>
      <c r="BA8">
        <f t="shared" si="2"/>
        <v>6.5139889977979055E-7</v>
      </c>
      <c r="BB8">
        <f t="shared" si="2"/>
        <v>6.5139889977979055E-7</v>
      </c>
      <c r="BC8">
        <f t="shared" si="2"/>
        <v>6.5139889977979055E-7</v>
      </c>
      <c r="BD8">
        <f t="shared" si="2"/>
        <v>6.5139889977979055E-7</v>
      </c>
      <c r="BE8">
        <f t="shared" si="2"/>
        <v>6.5139889977979055E-7</v>
      </c>
      <c r="BF8">
        <f t="shared" si="2"/>
        <v>6.5139889977979055E-7</v>
      </c>
      <c r="BG8">
        <f t="shared" si="2"/>
        <v>6.5139889977979055E-7</v>
      </c>
      <c r="BH8">
        <f t="shared" si="2"/>
        <v>6.5139889977979055E-7</v>
      </c>
      <c r="BI8">
        <f t="shared" si="2"/>
        <v>6.5139889977979055E-7</v>
      </c>
      <c r="BJ8">
        <f t="shared" si="2"/>
        <v>6.5139889977979055E-7</v>
      </c>
      <c r="BK8">
        <f t="shared" si="2"/>
        <v>6.5139889977979055E-7</v>
      </c>
      <c r="BL8">
        <f t="shared" si="2"/>
        <v>6.5139889977979055E-7</v>
      </c>
      <c r="BM8">
        <f t="shared" si="2"/>
        <v>6.5139889977979055E-7</v>
      </c>
      <c r="BN8">
        <f t="shared" si="2"/>
        <v>6.5139889977979055E-7</v>
      </c>
      <c r="BO8">
        <f t="shared" si="2"/>
        <v>6.5139889977979055E-7</v>
      </c>
      <c r="BP8">
        <f t="shared" si="2"/>
        <v>6.5139889977979055E-7</v>
      </c>
      <c r="BQ8">
        <f t="shared" si="2"/>
        <v>6.5139889977979055E-7</v>
      </c>
      <c r="BR8">
        <f t="shared" si="2"/>
        <v>6.5139889977979055E-7</v>
      </c>
      <c r="BS8">
        <f t="shared" si="2"/>
        <v>6.5139889977979055E-7</v>
      </c>
      <c r="BT8">
        <f t="shared" si="2"/>
        <v>6.5139889977979055E-7</v>
      </c>
      <c r="BU8">
        <f t="shared" si="2"/>
        <v>6.5139889977979055E-7</v>
      </c>
      <c r="BV8">
        <f t="shared" si="2"/>
        <v>6.5139889977979055E-7</v>
      </c>
      <c r="BW8">
        <f t="shared" si="2"/>
        <v>6.5139889977979055E-7</v>
      </c>
      <c r="BX8">
        <f t="shared" si="2"/>
        <v>6.5139889977979055E-7</v>
      </c>
      <c r="BY8">
        <f t="shared" si="2"/>
        <v>6.5139889977979055E-7</v>
      </c>
      <c r="BZ8">
        <f t="shared" si="2"/>
        <v>6.5139889977979055E-7</v>
      </c>
      <c r="CA8">
        <f t="shared" si="2"/>
        <v>6.5139889977979055E-7</v>
      </c>
      <c r="CB8">
        <f t="shared" si="2"/>
        <v>6.5139889977979055E-7</v>
      </c>
      <c r="CC8">
        <f t="shared" si="2"/>
        <v>6.513988997797905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79340648293427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158823700520945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994548016707701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12463327398270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86315071918001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31102978839639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780663672794932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47801477453073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83161716238330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16300595408620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56815731077940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76259535187284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16139344306405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53273712081576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94272437915408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37605652349615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84925940079950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30640404928897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07646614542401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18899015885057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96674868983556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18702096154503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867001483762275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1183045650199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762608834367889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95485293364104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48289903697672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03174945992385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55737025937351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139889977979055E-7</v>
      </c>
      <c r="AF9">
        <f t="shared" si="1"/>
        <v>6.5139889977979055E-7</v>
      </c>
      <c r="AG9">
        <f t="shared" si="2"/>
        <v>6.5139889977979055E-7</v>
      </c>
      <c r="AH9">
        <f t="shared" si="2"/>
        <v>6.5139889977979055E-7</v>
      </c>
      <c r="AI9">
        <f t="shared" si="2"/>
        <v>6.5139889977979055E-7</v>
      </c>
      <c r="AJ9">
        <f t="shared" si="2"/>
        <v>6.5139889977979055E-7</v>
      </c>
      <c r="AK9">
        <f t="shared" si="2"/>
        <v>6.5139889977979055E-7</v>
      </c>
      <c r="AL9">
        <f t="shared" si="2"/>
        <v>6.5139889977979055E-7</v>
      </c>
      <c r="AM9">
        <f t="shared" si="2"/>
        <v>6.5139889977979055E-7</v>
      </c>
      <c r="AN9">
        <f t="shared" si="2"/>
        <v>6.5139889977979055E-7</v>
      </c>
      <c r="AO9">
        <f t="shared" si="2"/>
        <v>6.5139889977979055E-7</v>
      </c>
      <c r="AP9">
        <f t="shared" si="2"/>
        <v>6.5139889977979055E-7</v>
      </c>
      <c r="AQ9">
        <f t="shared" si="2"/>
        <v>6.5139889977979055E-7</v>
      </c>
      <c r="AR9">
        <f t="shared" si="2"/>
        <v>6.5139889977979055E-7</v>
      </c>
      <c r="AS9">
        <f t="shared" si="2"/>
        <v>6.5139889977979055E-7</v>
      </c>
      <c r="AT9">
        <f t="shared" si="2"/>
        <v>6.5139889977979055E-7</v>
      </c>
      <c r="AU9">
        <f t="shared" si="2"/>
        <v>6.5139889977979055E-7</v>
      </c>
      <c r="AV9">
        <f t="shared" si="2"/>
        <v>6.5139889977979055E-7</v>
      </c>
      <c r="AW9">
        <f t="shared" si="2"/>
        <v>6.5139889977979055E-7</v>
      </c>
      <c r="AX9">
        <f t="shared" si="2"/>
        <v>6.5139889977979055E-7</v>
      </c>
      <c r="AY9">
        <f t="shared" si="2"/>
        <v>6.5139889977979055E-7</v>
      </c>
      <c r="AZ9">
        <f t="shared" si="2"/>
        <v>6.5139889977979055E-7</v>
      </c>
      <c r="BA9">
        <f t="shared" si="2"/>
        <v>6.5139889977979055E-7</v>
      </c>
      <c r="BB9">
        <f t="shared" si="2"/>
        <v>6.5139889977979055E-7</v>
      </c>
      <c r="BC9">
        <f t="shared" si="2"/>
        <v>6.5139889977979055E-7</v>
      </c>
      <c r="BD9">
        <f t="shared" si="2"/>
        <v>6.5139889977979055E-7</v>
      </c>
      <c r="BE9">
        <f t="shared" si="2"/>
        <v>6.5139889977979055E-7</v>
      </c>
      <c r="BF9">
        <f t="shared" si="2"/>
        <v>6.5139889977979055E-7</v>
      </c>
      <c r="BG9">
        <f t="shared" si="2"/>
        <v>6.5139889977979055E-7</v>
      </c>
      <c r="BH9">
        <f t="shared" si="2"/>
        <v>6.5139889977979055E-7</v>
      </c>
      <c r="BI9">
        <f t="shared" si="2"/>
        <v>6.5139889977979055E-7</v>
      </c>
      <c r="BJ9">
        <f t="shared" si="2"/>
        <v>6.5139889977979055E-7</v>
      </c>
      <c r="BK9">
        <f t="shared" si="2"/>
        <v>6.5139889977979055E-7</v>
      </c>
      <c r="BL9">
        <f t="shared" si="2"/>
        <v>6.5139889977979055E-7</v>
      </c>
      <c r="BM9">
        <f t="shared" si="2"/>
        <v>6.5139889977979055E-7</v>
      </c>
      <c r="BN9">
        <f t="shared" si="2"/>
        <v>6.5139889977979055E-7</v>
      </c>
      <c r="BO9">
        <f t="shared" si="2"/>
        <v>6.5139889977979055E-7</v>
      </c>
      <c r="BP9">
        <f t="shared" si="2"/>
        <v>6.5139889977979055E-7</v>
      </c>
      <c r="BQ9">
        <f t="shared" si="2"/>
        <v>6.5139889977979055E-7</v>
      </c>
      <c r="BR9">
        <f t="shared" si="2"/>
        <v>6.5139889977979055E-7</v>
      </c>
      <c r="BS9">
        <f t="shared" si="2"/>
        <v>6.5139889977979055E-7</v>
      </c>
      <c r="BT9">
        <f t="shared" si="2"/>
        <v>6.5139889977979055E-7</v>
      </c>
      <c r="BU9">
        <f t="shared" si="2"/>
        <v>6.5139889977979055E-7</v>
      </c>
      <c r="BV9">
        <f t="shared" si="2"/>
        <v>6.5139889977979055E-7</v>
      </c>
      <c r="BW9">
        <f t="shared" si="2"/>
        <v>6.5139889977979055E-7</v>
      </c>
      <c r="BX9">
        <f t="shared" si="2"/>
        <v>6.5139889977979055E-7</v>
      </c>
      <c r="BY9">
        <f t="shared" si="2"/>
        <v>6.5139889977979055E-7</v>
      </c>
      <c r="BZ9">
        <f t="shared" si="2"/>
        <v>6.5139889977979055E-7</v>
      </c>
      <c r="CA9">
        <f t="shared" si="2"/>
        <v>6.5139889977979055E-7</v>
      </c>
      <c r="CB9">
        <f t="shared" si="2"/>
        <v>6.5139889977979055E-7</v>
      </c>
      <c r="CC9">
        <f t="shared" si="2"/>
        <v>6.513988997797905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624370900544357E-7</v>
      </c>
      <c r="C3" s="32">
        <f>SUMIFS('Combined Fuel Prices'!H:H,'Combined Fuel Prices'!$C:$C, "lignite",'Combined Fuel Prices'!$AL:$AL,'BFPaT-pretax-electricity'!$A3) * (SUMIFS('Tax Percentages'!C:C,'Tax Percentages'!$A:$A,"lignite"))</f>
        <v>1.9653381997408401E-7</v>
      </c>
      <c r="D3" s="32">
        <f>SUMIFS('Combined Fuel Prices'!I:I,'Combined Fuel Prices'!$C:$C, "lignite",'Combined Fuel Prices'!$AL:$AL,'BFPaT-pretax-electricity'!$A3) * (SUMIFS('Tax Percentages'!D:D,'Tax Percentages'!$A:$A,"lignite"))</f>
        <v>1.7607195927991302E-7</v>
      </c>
      <c r="E3" s="32">
        <f>SUMIFS('Combined Fuel Prices'!J:J,'Combined Fuel Prices'!$C:$C, "lignite",'Combined Fuel Prices'!$AL:$AL,'BFPaT-pretax-electricity'!$A3) * (SUMIFS('Tax Percentages'!E:E,'Tax Percentages'!$A:$A,"lignite"))</f>
        <v>1.6531862663325948E-7</v>
      </c>
      <c r="F3" s="32">
        <f>SUMIFS('Combined Fuel Prices'!K:K,'Combined Fuel Prices'!$C:$C, "lignite",'Combined Fuel Prices'!$AL:$AL,'BFPaT-pretax-electricity'!$A3) * (SUMIFS('Tax Percentages'!F:F,'Tax Percentages'!$A:$A,"lignite"))</f>
        <v>1.5139490564528959E-7</v>
      </c>
      <c r="G3" s="32">
        <f>SUMIFS('Combined Fuel Prices'!L:L,'Combined Fuel Prices'!$C:$C, "lignite",'Combined Fuel Prices'!$AL:$AL,'BFPaT-pretax-electricity'!$A3) * (SUMIFS('Tax Percentages'!G:G,'Tax Percentages'!$A:$A,"lignite"))</f>
        <v>1.4424158788688252E-7</v>
      </c>
      <c r="H3" s="32">
        <f>SUMIFS('Combined Fuel Prices'!M:M,'Combined Fuel Prices'!$C:$C, "lignite",'Combined Fuel Prices'!$AL:$AL,'BFPaT-pretax-electricity'!$A3) * (SUMIFS('Tax Percentages'!H:H,'Tax Percentages'!$A:$A,"lignite"))</f>
        <v>1.380020917841136E-7</v>
      </c>
      <c r="I3" s="32">
        <f>SUMIFS('Combined Fuel Prices'!N:N,'Combined Fuel Prices'!$C:$C, "lignite",'Combined Fuel Prices'!$AL:$AL,'BFPaT-pretax-electricity'!$A3) * (SUMIFS('Tax Percentages'!I:I,'Tax Percentages'!$A:$A,"lignite"))</f>
        <v>1.3254547889807538E-7</v>
      </c>
      <c r="J3" s="32">
        <f>SUMIFS('Combined Fuel Prices'!O:O,'Combined Fuel Prices'!$C:$C, "lignite",'Combined Fuel Prices'!$AL:$AL,'BFPaT-pretax-electricity'!$A3) * (SUMIFS('Tax Percentages'!J:J,'Tax Percentages'!$A:$A,"lignite"))</f>
        <v>1.3306966583171853E-7</v>
      </c>
      <c r="K3" s="32">
        <f>SUMIFS('Combined Fuel Prices'!P:P,'Combined Fuel Prices'!$C:$C, "lignite",'Combined Fuel Prices'!$AL:$AL,'BFPaT-pretax-electricity'!$A3) * (SUMIFS('Tax Percentages'!K:K,'Tax Percentages'!$A:$A,"lignite"))</f>
        <v>1.3359617887195333E-7</v>
      </c>
      <c r="L3" s="32">
        <f>SUMIFS('Combined Fuel Prices'!Q:Q,'Combined Fuel Prices'!$C:$C, "lignite",'Combined Fuel Prices'!$AL:$AL,'BFPaT-pretax-electricity'!$A3) * (SUMIFS('Tax Percentages'!L:L,'Tax Percentages'!$A:$A,"lignite"))</f>
        <v>1.3473965311498288E-7</v>
      </c>
      <c r="M3" s="32">
        <f>SUMIFS('Combined Fuel Prices'!R:R,'Combined Fuel Prices'!$C:$C, "lignite",'Combined Fuel Prices'!$AL:$AL,'BFPaT-pretax-electricity'!$A3) * (SUMIFS('Tax Percentages'!M:M,'Tax Percentages'!$A:$A,"lignite"))</f>
        <v>1.3542814506244407E-7</v>
      </c>
      <c r="N3" s="32">
        <f>SUMIFS('Combined Fuel Prices'!S:S,'Combined Fuel Prices'!$C:$C, "lignite",'Combined Fuel Prices'!$AL:$AL,'BFPaT-pretax-electricity'!$A3) * (SUMIFS('Tax Percentages'!N:N,'Tax Percentages'!$A:$A,"lignite"))</f>
        <v>1.3647948293545116E-7</v>
      </c>
      <c r="O3" s="32">
        <f>SUMIFS('Combined Fuel Prices'!T:T,'Combined Fuel Prices'!$C:$C, "lignite",'Combined Fuel Prices'!$AL:$AL,'BFPaT-pretax-electricity'!$A3) * (SUMIFS('Tax Percentages'!O:O,'Tax Percentages'!$A:$A,"lignite"))</f>
        <v>1.3740096234761112E-7</v>
      </c>
      <c r="P3" s="32">
        <f>SUMIFS('Combined Fuel Prices'!U:U,'Combined Fuel Prices'!$C:$C, "lignite",'Combined Fuel Prices'!$AL:$AL,'BFPaT-pretax-electricity'!$A3) * (SUMIFS('Tax Percentages'!P:P,'Tax Percentages'!$A:$A,"lignite"))</f>
        <v>1.3837550606639349E-7</v>
      </c>
      <c r="Q3" s="32">
        <f>SUMIFS('Combined Fuel Prices'!V:V,'Combined Fuel Prices'!$C:$C, "lignite",'Combined Fuel Prices'!$AL:$AL,'BFPaT-pretax-electricity'!$A3) * (SUMIFS('Tax Percentages'!Q:Q,'Tax Percentages'!$A:$A,"lignite"))</f>
        <v>1.3891238274224658E-7</v>
      </c>
      <c r="R3" s="32">
        <f>SUMIFS('Combined Fuel Prices'!W:W,'Combined Fuel Prices'!$C:$C, "lignite",'Combined Fuel Prices'!$AL:$AL,'BFPaT-pretax-electricity'!$A3) * (SUMIFS('Tax Percentages'!R:R,'Tax Percentages'!$A:$A,"lignite"))</f>
        <v>1.3969587418837944E-7</v>
      </c>
      <c r="S3" s="32">
        <f>SUMIFS('Combined Fuel Prices'!X:X,'Combined Fuel Prices'!$C:$C, "lignite",'Combined Fuel Prices'!$AL:$AL,'BFPaT-pretax-electricity'!$A3) * (SUMIFS('Tax Percentages'!S:S,'Tax Percentages'!$A:$A,"lignite"))</f>
        <v>1.4063865349750576E-7</v>
      </c>
      <c r="T3" s="32">
        <f>SUMIFS('Combined Fuel Prices'!Y:Y,'Combined Fuel Prices'!$C:$C, "lignite",'Combined Fuel Prices'!$AL:$AL,'BFPaT-pretax-electricity'!$A3) * (SUMIFS('Tax Percentages'!T:T,'Tax Percentages'!$A:$A,"lignite"))</f>
        <v>1.4086628854346552E-7</v>
      </c>
      <c r="U3" s="32">
        <f>SUMIFS('Combined Fuel Prices'!Z:Z,'Combined Fuel Prices'!$C:$C, "lignite",'Combined Fuel Prices'!$AL:$AL,'BFPaT-pretax-electricity'!$A3) * (SUMIFS('Tax Percentages'!U:U,'Tax Percentages'!$A:$A,"lignite"))</f>
        <v>1.4167573803369342E-7</v>
      </c>
      <c r="V3" s="32">
        <f>SUMIFS('Combined Fuel Prices'!AA:AA,'Combined Fuel Prices'!$C:$C, "lignite",'Combined Fuel Prices'!$AL:$AL,'BFPaT-pretax-electricity'!$A3) * (SUMIFS('Tax Percentages'!V:V,'Tax Percentages'!$A:$A,"lignite"))</f>
        <v>1.4282493853402139E-7</v>
      </c>
      <c r="W3" s="32">
        <f>SUMIFS('Combined Fuel Prices'!AB:AB,'Combined Fuel Prices'!$C:$C, "lignite",'Combined Fuel Prices'!$AL:$AL,'BFPaT-pretax-electricity'!$A3) * (SUMIFS('Tax Percentages'!W:W,'Tax Percentages'!$A:$A,"lignite"))</f>
        <v>1.4283418955487958E-7</v>
      </c>
      <c r="X3" s="32">
        <f>SUMIFS('Combined Fuel Prices'!AC:AC,'Combined Fuel Prices'!$C:$C, "lignite",'Combined Fuel Prices'!$AL:$AL,'BFPaT-pretax-electricity'!$A3) * (SUMIFS('Tax Percentages'!X:X,'Tax Percentages'!$A:$A,"lignite"))</f>
        <v>1.4325118569905356E-7</v>
      </c>
      <c r="Y3" s="32">
        <f>SUMIFS('Combined Fuel Prices'!AD:AD,'Combined Fuel Prices'!$C:$C, "lignite",'Combined Fuel Prices'!$AL:$AL,'BFPaT-pretax-electricity'!$A3) * (SUMIFS('Tax Percentages'!Y:Y,'Tax Percentages'!$A:$A,"lignite"))</f>
        <v>1.4263184795113142E-7</v>
      </c>
      <c r="Z3" s="32">
        <f>SUMIFS('Combined Fuel Prices'!AE:AE,'Combined Fuel Prices'!$C:$C, "lignite",'Combined Fuel Prices'!$AL:$AL,'BFPaT-pretax-electricity'!$A3) * (SUMIFS('Tax Percentages'!Z:Z,'Tax Percentages'!$A:$A,"lignite"))</f>
        <v>1.431835832262332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42983638763444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42112624589827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46611148587641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49854910163666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526353492838821E-7</v>
      </c>
      <c r="AF3">
        <f t="shared" ref="AF3:AU9" si="1">AE3</f>
        <v>1.4526353492838821E-7</v>
      </c>
      <c r="AG3">
        <f t="shared" si="1"/>
        <v>1.4526353492838821E-7</v>
      </c>
      <c r="AH3">
        <f t="shared" si="1"/>
        <v>1.4526353492838821E-7</v>
      </c>
      <c r="AI3">
        <f t="shared" si="1"/>
        <v>1.4526353492838821E-7</v>
      </c>
      <c r="AJ3">
        <f t="shared" si="1"/>
        <v>1.4526353492838821E-7</v>
      </c>
      <c r="AK3">
        <f t="shared" si="1"/>
        <v>1.4526353492838821E-7</v>
      </c>
      <c r="AL3">
        <f t="shared" si="1"/>
        <v>1.4526353492838821E-7</v>
      </c>
      <c r="AM3">
        <f t="shared" si="1"/>
        <v>1.4526353492838821E-7</v>
      </c>
      <c r="AN3">
        <f t="shared" si="1"/>
        <v>1.4526353492838821E-7</v>
      </c>
      <c r="AO3">
        <f t="shared" si="1"/>
        <v>1.4526353492838821E-7</v>
      </c>
      <c r="AP3">
        <f t="shared" si="1"/>
        <v>1.4526353492838821E-7</v>
      </c>
      <c r="AQ3">
        <f t="shared" si="1"/>
        <v>1.4526353492838821E-7</v>
      </c>
      <c r="AR3">
        <f t="shared" si="1"/>
        <v>1.4526353492838821E-7</v>
      </c>
      <c r="AS3">
        <f t="shared" si="1"/>
        <v>1.4526353492838821E-7</v>
      </c>
      <c r="AT3">
        <f t="shared" si="1"/>
        <v>1.4526353492838821E-7</v>
      </c>
      <c r="AU3">
        <f t="shared" si="1"/>
        <v>1.4526353492838821E-7</v>
      </c>
      <c r="AV3">
        <f t="shared" si="0"/>
        <v>1.4526353492838821E-7</v>
      </c>
      <c r="AW3">
        <f t="shared" si="0"/>
        <v>1.4526353492838821E-7</v>
      </c>
      <c r="AX3">
        <f t="shared" si="0"/>
        <v>1.4526353492838821E-7</v>
      </c>
      <c r="AY3">
        <f t="shared" si="0"/>
        <v>1.4526353492838821E-7</v>
      </c>
      <c r="AZ3">
        <f t="shared" si="0"/>
        <v>1.4526353492838821E-7</v>
      </c>
      <c r="BA3">
        <f t="shared" si="0"/>
        <v>1.4526353492838821E-7</v>
      </c>
      <c r="BB3">
        <f t="shared" si="0"/>
        <v>1.4526353492838821E-7</v>
      </c>
      <c r="BC3">
        <f t="shared" si="0"/>
        <v>1.4526353492838821E-7</v>
      </c>
      <c r="BD3">
        <f t="shared" si="0"/>
        <v>1.4526353492838821E-7</v>
      </c>
      <c r="BE3">
        <f t="shared" si="0"/>
        <v>1.4526353492838821E-7</v>
      </c>
      <c r="BF3">
        <f t="shared" si="0"/>
        <v>1.4526353492838821E-7</v>
      </c>
      <c r="BG3">
        <f t="shared" si="0"/>
        <v>1.4526353492838821E-7</v>
      </c>
      <c r="BH3">
        <f t="shared" si="0"/>
        <v>1.4526353492838821E-7</v>
      </c>
      <c r="BI3">
        <f t="shared" si="0"/>
        <v>1.4526353492838821E-7</v>
      </c>
      <c r="BJ3">
        <f t="shared" si="0"/>
        <v>1.4526353492838821E-7</v>
      </c>
      <c r="BK3">
        <f t="shared" si="0"/>
        <v>1.4526353492838821E-7</v>
      </c>
      <c r="BL3">
        <f t="shared" si="0"/>
        <v>1.4526353492838821E-7</v>
      </c>
      <c r="BM3">
        <f t="shared" si="0"/>
        <v>1.4526353492838821E-7</v>
      </c>
      <c r="BN3">
        <f t="shared" si="0"/>
        <v>1.4526353492838821E-7</v>
      </c>
      <c r="BO3">
        <f t="shared" si="0"/>
        <v>1.4526353492838821E-7</v>
      </c>
      <c r="BP3">
        <f t="shared" si="0"/>
        <v>1.4526353492838821E-7</v>
      </c>
      <c r="BQ3">
        <f t="shared" si="0"/>
        <v>1.4526353492838821E-7</v>
      </c>
      <c r="BR3">
        <f t="shared" si="0"/>
        <v>1.4526353492838821E-7</v>
      </c>
      <c r="BS3">
        <f t="shared" si="0"/>
        <v>1.4526353492838821E-7</v>
      </c>
      <c r="BT3">
        <f t="shared" si="0"/>
        <v>1.4526353492838821E-7</v>
      </c>
      <c r="BU3">
        <f t="shared" si="0"/>
        <v>1.4526353492838821E-7</v>
      </c>
      <c r="BV3">
        <f t="shared" si="0"/>
        <v>1.4526353492838821E-7</v>
      </c>
      <c r="BW3">
        <f t="shared" si="0"/>
        <v>1.4526353492838821E-7</v>
      </c>
      <c r="BX3">
        <f t="shared" si="0"/>
        <v>1.4526353492838821E-7</v>
      </c>
      <c r="BY3">
        <f t="shared" si="0"/>
        <v>1.4526353492838821E-7</v>
      </c>
      <c r="BZ3">
        <f t="shared" si="0"/>
        <v>1.4526353492838821E-7</v>
      </c>
      <c r="CA3">
        <f t="shared" si="0"/>
        <v>1.4526353492838821E-7</v>
      </c>
      <c r="CB3">
        <f t="shared" si="0"/>
        <v>1.4526353492838821E-7</v>
      </c>
      <c r="CC3">
        <f t="shared" si="0"/>
        <v>1.452635349283882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4240913872053668E-7</v>
      </c>
      <c r="C5" s="32">
        <f>SUMIFS('Combined Fuel Prices'!H:H,'Combined Fuel Prices'!$C:$C, "lignite",'Combined Fuel Prices'!$AL:$AL,'BFPaT-pretax-electricity'!$A5) * (SUMIFS('Tax Percentages'!C:C,'Tax Percentages'!$A:$A,"lignite"))</f>
        <v>3.4216750967630797E-7</v>
      </c>
      <c r="D5" s="32">
        <f>SUMIFS('Combined Fuel Prices'!I:I,'Combined Fuel Prices'!$C:$C, "lignite",'Combined Fuel Prices'!$AL:$AL,'BFPaT-pretax-electricity'!$A5) * (SUMIFS('Tax Percentages'!D:D,'Tax Percentages'!$A:$A,"lignite"))</f>
        <v>3.1449388962598507E-7</v>
      </c>
      <c r="E5" s="32">
        <f>SUMIFS('Combined Fuel Prices'!J:J,'Combined Fuel Prices'!$C:$C, "lignite",'Combined Fuel Prices'!$AL:$AL,'BFPaT-pretax-electricity'!$A5) * (SUMIFS('Tax Percentages'!E:E,'Tax Percentages'!$A:$A,"lignite"))</f>
        <v>3.0229944682974977E-7</v>
      </c>
      <c r="F5" s="32">
        <f>SUMIFS('Combined Fuel Prices'!K:K,'Combined Fuel Prices'!$C:$C, "lignite",'Combined Fuel Prices'!$AL:$AL,'BFPaT-pretax-electricity'!$A5) * (SUMIFS('Tax Percentages'!F:F,'Tax Percentages'!$A:$A,"lignite"))</f>
        <v>2.8746492487213146E-7</v>
      </c>
      <c r="G5" s="32">
        <f>SUMIFS('Combined Fuel Prices'!L:L,'Combined Fuel Prices'!$C:$C, "lignite",'Combined Fuel Prices'!$AL:$AL,'BFPaT-pretax-electricity'!$A5) * (SUMIFS('Tax Percentages'!G:G,'Tax Percentages'!$A:$A,"lignite"))</f>
        <v>2.8183441725073675E-7</v>
      </c>
      <c r="H5" s="32">
        <f>SUMIFS('Combined Fuel Prices'!M:M,'Combined Fuel Prices'!$C:$C, "lignite",'Combined Fuel Prices'!$AL:$AL,'BFPaT-pretax-electricity'!$A5) * (SUMIFS('Tax Percentages'!H:H,'Tax Percentages'!$A:$A,"lignite"))</f>
        <v>2.7834370119584071E-7</v>
      </c>
      <c r="I5" s="32">
        <f>SUMIFS('Combined Fuel Prices'!N:N,'Combined Fuel Prices'!$C:$C, "lignite",'Combined Fuel Prices'!$AL:$AL,'BFPaT-pretax-electricity'!$A5) * (SUMIFS('Tax Percentages'!I:I,'Tax Percentages'!$A:$A,"lignite"))</f>
        <v>2.7719154913285973E-7</v>
      </c>
      <c r="J5" s="32">
        <f>SUMIFS('Combined Fuel Prices'!O:O,'Combined Fuel Prices'!$C:$C, "lignite",'Combined Fuel Prices'!$AL:$AL,'BFPaT-pretax-electricity'!$A5) * (SUMIFS('Tax Percentages'!J:J,'Tax Percentages'!$A:$A,"lignite"))</f>
        <v>2.771235453542516E-7</v>
      </c>
      <c r="K5" s="32">
        <f>SUMIFS('Combined Fuel Prices'!P:P,'Combined Fuel Prices'!$C:$C, "lignite",'Combined Fuel Prices'!$AL:$AL,'BFPaT-pretax-electricity'!$A5) * (SUMIFS('Tax Percentages'!K:K,'Tax Percentages'!$A:$A,"lignite"))</f>
        <v>2.7783162321763009E-7</v>
      </c>
      <c r="L5" s="32">
        <f>SUMIFS('Combined Fuel Prices'!Q:Q,'Combined Fuel Prices'!$C:$C, "lignite",'Combined Fuel Prices'!$AL:$AL,'BFPaT-pretax-electricity'!$A5) * (SUMIFS('Tax Percentages'!L:L,'Tax Percentages'!$A:$A,"lignite"))</f>
        <v>2.8009441294748002E-7</v>
      </c>
      <c r="M5" s="32">
        <f>SUMIFS('Combined Fuel Prices'!R:R,'Combined Fuel Prices'!$C:$C, "lignite",'Combined Fuel Prices'!$AL:$AL,'BFPaT-pretax-electricity'!$A5) * (SUMIFS('Tax Percentages'!M:M,'Tax Percentages'!$A:$A,"lignite"))</f>
        <v>2.8224120673730549E-7</v>
      </c>
      <c r="N5" s="32">
        <f>SUMIFS('Combined Fuel Prices'!S:S,'Combined Fuel Prices'!$C:$C, "lignite",'Combined Fuel Prices'!$AL:$AL,'BFPaT-pretax-electricity'!$A5) * (SUMIFS('Tax Percentages'!N:N,'Tax Percentages'!$A:$A,"lignite"))</f>
        <v>2.8634772155780313E-7</v>
      </c>
      <c r="O5" s="32">
        <f>SUMIFS('Combined Fuel Prices'!T:T,'Combined Fuel Prices'!$C:$C, "lignite",'Combined Fuel Prices'!$AL:$AL,'BFPaT-pretax-electricity'!$A5) * (SUMIFS('Tax Percentages'!O:O,'Tax Percentages'!$A:$A,"lignite"))</f>
        <v>2.8932157714430546E-7</v>
      </c>
      <c r="P5" s="32">
        <f>SUMIFS('Combined Fuel Prices'!U:U,'Combined Fuel Prices'!$C:$C, "lignite",'Combined Fuel Prices'!$AL:$AL,'BFPaT-pretax-electricity'!$A5) * (SUMIFS('Tax Percentages'!P:P,'Tax Percentages'!$A:$A,"lignite"))</f>
        <v>2.9073604043084935E-7</v>
      </c>
      <c r="Q5" s="32">
        <f>SUMIFS('Combined Fuel Prices'!V:V,'Combined Fuel Prices'!$C:$C, "lignite",'Combined Fuel Prices'!$AL:$AL,'BFPaT-pretax-electricity'!$A5) * (SUMIFS('Tax Percentages'!Q:Q,'Tax Percentages'!$A:$A,"lignite"))</f>
        <v>2.9203875446989666E-7</v>
      </c>
      <c r="R5" s="32">
        <f>SUMIFS('Combined Fuel Prices'!W:W,'Combined Fuel Prices'!$C:$C, "lignite",'Combined Fuel Prices'!$AL:$AL,'BFPaT-pretax-electricity'!$A5) * (SUMIFS('Tax Percentages'!R:R,'Tax Percentages'!$A:$A,"lignite"))</f>
        <v>2.9426880951442113E-7</v>
      </c>
      <c r="S5" s="32">
        <f>SUMIFS('Combined Fuel Prices'!X:X,'Combined Fuel Prices'!$C:$C, "lignite",'Combined Fuel Prices'!$AL:$AL,'BFPaT-pretax-electricity'!$A5) * (SUMIFS('Tax Percentages'!S:S,'Tax Percentages'!$A:$A,"lignite"))</f>
        <v>2.9738455509271563E-7</v>
      </c>
      <c r="T5" s="32">
        <f>SUMIFS('Combined Fuel Prices'!Y:Y,'Combined Fuel Prices'!$C:$C, "lignite",'Combined Fuel Prices'!$AL:$AL,'BFPaT-pretax-electricity'!$A5) * (SUMIFS('Tax Percentages'!T:T,'Tax Percentages'!$A:$A,"lignite"))</f>
        <v>2.982042631374453E-7</v>
      </c>
      <c r="U5" s="32">
        <f>SUMIFS('Combined Fuel Prices'!Z:Z,'Combined Fuel Prices'!$C:$C, "lignite",'Combined Fuel Prices'!$AL:$AL,'BFPaT-pretax-electricity'!$A5) * (SUMIFS('Tax Percentages'!U:U,'Tax Percentages'!$A:$A,"lignite"))</f>
        <v>2.9991107066533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0122552972917698E-7</v>
      </c>
      <c r="W5" s="32">
        <f>SUMIFS('Combined Fuel Prices'!AB:AB,'Combined Fuel Prices'!$C:$C, "lignite",'Combined Fuel Prices'!$AL:$AL,'BFPaT-pretax-electricity'!$A5) * (SUMIFS('Tax Percentages'!W:W,'Tax Percentages'!$A:$A,"lignite"))</f>
        <v>3.0120611344271343E-7</v>
      </c>
      <c r="X5" s="32">
        <f>SUMIFS('Combined Fuel Prices'!AC:AC,'Combined Fuel Prices'!$C:$C, "lignite",'Combined Fuel Prices'!$AL:$AL,'BFPaT-pretax-electricity'!$A5) * (SUMIFS('Tax Percentages'!X:X,'Tax Percentages'!$A:$A,"lignite"))</f>
        <v>3.012288409019889E-7</v>
      </c>
      <c r="Y5" s="32">
        <f>SUMIFS('Combined Fuel Prices'!AD:AD,'Combined Fuel Prices'!$C:$C, "lignite",'Combined Fuel Prices'!$AL:$AL,'BFPaT-pretax-electricity'!$A5) * (SUMIFS('Tax Percentages'!Y:Y,'Tax Percentages'!$A:$A,"lignite"))</f>
        <v>3.0080879821944753E-7</v>
      </c>
      <c r="Z5" s="32">
        <f>SUMIFS('Combined Fuel Prices'!AE:AE,'Combined Fuel Prices'!$C:$C, "lignite",'Combined Fuel Prices'!$AL:$AL,'BFPaT-pretax-electricity'!$A5) * (SUMIFS('Tax Percentages'!Z:Z,'Tax Percentages'!$A:$A,"lignite"))</f>
        <v>3.015830229965438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024924020234793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0236825288738691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02548691961283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024853799557949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0172450759645929E-7</v>
      </c>
      <c r="AF5">
        <f t="shared" si="1"/>
        <v>3.0172450759645929E-7</v>
      </c>
      <c r="AG5">
        <f t="shared" si="0"/>
        <v>3.0172450759645929E-7</v>
      </c>
      <c r="AH5">
        <f t="shared" si="0"/>
        <v>3.0172450759645929E-7</v>
      </c>
      <c r="AI5">
        <f t="shared" si="0"/>
        <v>3.0172450759645929E-7</v>
      </c>
      <c r="AJ5">
        <f t="shared" si="0"/>
        <v>3.0172450759645929E-7</v>
      </c>
      <c r="AK5">
        <f t="shared" si="0"/>
        <v>3.0172450759645929E-7</v>
      </c>
      <c r="AL5">
        <f t="shared" si="0"/>
        <v>3.0172450759645929E-7</v>
      </c>
      <c r="AM5">
        <f t="shared" si="0"/>
        <v>3.0172450759645929E-7</v>
      </c>
      <c r="AN5">
        <f t="shared" si="0"/>
        <v>3.0172450759645929E-7</v>
      </c>
      <c r="AO5">
        <f t="shared" si="0"/>
        <v>3.0172450759645929E-7</v>
      </c>
      <c r="AP5">
        <f t="shared" si="0"/>
        <v>3.0172450759645929E-7</v>
      </c>
      <c r="AQ5">
        <f t="shared" si="0"/>
        <v>3.0172450759645929E-7</v>
      </c>
      <c r="AR5">
        <f t="shared" si="0"/>
        <v>3.0172450759645929E-7</v>
      </c>
      <c r="AS5">
        <f t="shared" si="0"/>
        <v>3.0172450759645929E-7</v>
      </c>
      <c r="AT5">
        <f t="shared" si="0"/>
        <v>3.0172450759645929E-7</v>
      </c>
      <c r="AU5">
        <f t="shared" si="0"/>
        <v>3.0172450759645929E-7</v>
      </c>
      <c r="AV5">
        <f t="shared" si="0"/>
        <v>3.0172450759645929E-7</v>
      </c>
      <c r="AW5">
        <f t="shared" si="0"/>
        <v>3.0172450759645929E-7</v>
      </c>
      <c r="AX5">
        <f t="shared" si="0"/>
        <v>3.0172450759645929E-7</v>
      </c>
      <c r="AY5">
        <f t="shared" si="0"/>
        <v>3.0172450759645929E-7</v>
      </c>
      <c r="AZ5">
        <f t="shared" si="0"/>
        <v>3.0172450759645929E-7</v>
      </c>
      <c r="BA5">
        <f t="shared" si="0"/>
        <v>3.0172450759645929E-7</v>
      </c>
      <c r="BB5">
        <f t="shared" si="0"/>
        <v>3.0172450759645929E-7</v>
      </c>
      <c r="BC5">
        <f t="shared" si="0"/>
        <v>3.0172450759645929E-7</v>
      </c>
      <c r="BD5">
        <f t="shared" si="0"/>
        <v>3.0172450759645929E-7</v>
      </c>
      <c r="BE5">
        <f t="shared" si="0"/>
        <v>3.0172450759645929E-7</v>
      </c>
      <c r="BF5">
        <f t="shared" si="0"/>
        <v>3.0172450759645929E-7</v>
      </c>
      <c r="BG5">
        <f t="shared" si="0"/>
        <v>3.0172450759645929E-7</v>
      </c>
      <c r="BH5">
        <f t="shared" si="0"/>
        <v>3.0172450759645929E-7</v>
      </c>
      <c r="BI5">
        <f t="shared" si="0"/>
        <v>3.0172450759645929E-7</v>
      </c>
      <c r="BJ5">
        <f t="shared" si="0"/>
        <v>3.0172450759645929E-7</v>
      </c>
      <c r="BK5">
        <f t="shared" si="0"/>
        <v>3.0172450759645929E-7</v>
      </c>
      <c r="BL5">
        <f t="shared" si="0"/>
        <v>3.0172450759645929E-7</v>
      </c>
      <c r="BM5">
        <f t="shared" si="0"/>
        <v>3.0172450759645929E-7</v>
      </c>
      <c r="BN5">
        <f t="shared" si="0"/>
        <v>3.0172450759645929E-7</v>
      </c>
      <c r="BO5">
        <f t="shared" si="0"/>
        <v>3.0172450759645929E-7</v>
      </c>
      <c r="BP5">
        <f t="shared" si="0"/>
        <v>3.0172450759645929E-7</v>
      </c>
      <c r="BQ5">
        <f t="shared" si="0"/>
        <v>3.0172450759645929E-7</v>
      </c>
      <c r="BR5">
        <f t="shared" si="0"/>
        <v>3.0172450759645929E-7</v>
      </c>
      <c r="BS5">
        <f t="shared" si="0"/>
        <v>3.0172450759645929E-7</v>
      </c>
      <c r="BT5">
        <f t="shared" si="0"/>
        <v>3.0172450759645929E-7</v>
      </c>
      <c r="BU5">
        <f t="shared" si="0"/>
        <v>3.0172450759645929E-7</v>
      </c>
      <c r="BV5">
        <f t="shared" si="0"/>
        <v>3.0172450759645929E-7</v>
      </c>
      <c r="BW5">
        <f t="shared" si="0"/>
        <v>3.0172450759645929E-7</v>
      </c>
      <c r="BX5">
        <f t="shared" si="0"/>
        <v>3.0172450759645929E-7</v>
      </c>
      <c r="BY5">
        <f t="shared" si="0"/>
        <v>3.0172450759645929E-7</v>
      </c>
      <c r="BZ5">
        <f t="shared" si="0"/>
        <v>3.0172450759645929E-7</v>
      </c>
      <c r="CA5">
        <f t="shared" si="0"/>
        <v>3.0172450759645929E-7</v>
      </c>
      <c r="CB5">
        <f t="shared" si="0"/>
        <v>3.0172450759645929E-7</v>
      </c>
      <c r="CC5">
        <f t="shared" si="0"/>
        <v>3.017245075964592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C6" s="32">
        <f>SUMIFS('Combined Fuel Prices'!H:H,'Combined Fuel Prices'!$C:$C, "lignite",'Combined Fuel Prices'!$AL:$AL,'BFPaT-pretax-electricity'!$A6) * (SUMIFS('Tax Percentages'!C:C,'Tax Percentages'!$A:$A,"lignite"))</f>
        <v>2.8396188759494856E-7</v>
      </c>
      <c r="D6" s="32">
        <f>SUMIFS('Combined Fuel Prices'!I:I,'Combined Fuel Prices'!$C:$C, "lignite",'Combined Fuel Prices'!$AL:$AL,'BFPaT-pretax-electricity'!$A6) * (SUMIFS('Tax Percentages'!D:D,'Tax Percentages'!$A:$A,"lignite"))</f>
        <v>2.5597126659716947E-7</v>
      </c>
      <c r="E6" s="32">
        <f>SUMIFS('Combined Fuel Prices'!J:J,'Combined Fuel Prices'!$C:$C, "lignite",'Combined Fuel Prices'!$AL:$AL,'BFPaT-pretax-electricity'!$A6) * (SUMIFS('Tax Percentages'!E:E,'Tax Percentages'!$A:$A,"lignite"))</f>
        <v>2.4389544953253259E-7</v>
      </c>
      <c r="F6" s="32">
        <f>SUMIFS('Combined Fuel Prices'!K:K,'Combined Fuel Prices'!$C:$C, "lignite",'Combined Fuel Prices'!$AL:$AL,'BFPaT-pretax-electricity'!$A6) * (SUMIFS('Tax Percentages'!F:F,'Tax Percentages'!$A:$A,"lignite"))</f>
        <v>2.2888825224516015E-7</v>
      </c>
      <c r="G6" s="32">
        <f>SUMIFS('Combined Fuel Prices'!L:L,'Combined Fuel Prices'!$C:$C, "lignite",'Combined Fuel Prices'!$AL:$AL,'BFPaT-pretax-electricity'!$A6) * (SUMIFS('Tax Percentages'!G:G,'Tax Percentages'!$A:$A,"lignite"))</f>
        <v>2.2295371820307748E-7</v>
      </c>
      <c r="H6" s="32">
        <f>SUMIFS('Combined Fuel Prices'!M:M,'Combined Fuel Prices'!$C:$C, "lignite",'Combined Fuel Prices'!$AL:$AL,'BFPaT-pretax-electricity'!$A6) * (SUMIFS('Tax Percentages'!H:H,'Tax Percentages'!$A:$A,"lignite"))</f>
        <v>2.1916199108708616E-7</v>
      </c>
      <c r="I6" s="32">
        <f>SUMIFS('Combined Fuel Prices'!N:N,'Combined Fuel Prices'!$C:$C, "lignite",'Combined Fuel Prices'!$AL:$AL,'BFPaT-pretax-electricity'!$A6) * (SUMIFS('Tax Percentages'!I:I,'Tax Percentages'!$A:$A,"lignite"))</f>
        <v>2.1786854842350454E-7</v>
      </c>
      <c r="J6" s="32">
        <f>SUMIFS('Combined Fuel Prices'!O:O,'Combined Fuel Prices'!$C:$C, "lignite",'Combined Fuel Prices'!$AL:$AL,'BFPaT-pretax-electricity'!$A6) * (SUMIFS('Tax Percentages'!J:J,'Tax Percentages'!$A:$A,"lignite"))</f>
        <v>2.1782377092411855E-7</v>
      </c>
      <c r="K6" s="32">
        <f>SUMIFS('Combined Fuel Prices'!P:P,'Combined Fuel Prices'!$C:$C, "lignite",'Combined Fuel Prices'!$AL:$AL,'BFPaT-pretax-electricity'!$A6) * (SUMIFS('Tax Percentages'!K:K,'Tax Percentages'!$A:$A,"lignite"))</f>
        <v>2.1889747678536359E-7</v>
      </c>
      <c r="L6" s="32">
        <f>SUMIFS('Combined Fuel Prices'!Q:Q,'Combined Fuel Prices'!$C:$C, "lignite",'Combined Fuel Prices'!$AL:$AL,'BFPaT-pretax-electricity'!$A6) * (SUMIFS('Tax Percentages'!L:L,'Tax Percentages'!$A:$A,"lignite"))</f>
        <v>2.211780321776892E-7</v>
      </c>
      <c r="M6" s="32">
        <f>SUMIFS('Combined Fuel Prices'!R:R,'Combined Fuel Prices'!$C:$C, "lignite",'Combined Fuel Prices'!$AL:$AL,'BFPaT-pretax-electricity'!$A6) * (SUMIFS('Tax Percentages'!M:M,'Tax Percentages'!$A:$A,"lignite"))</f>
        <v>2.2341255236169559E-7</v>
      </c>
      <c r="N6" s="32">
        <f>SUMIFS('Combined Fuel Prices'!S:S,'Combined Fuel Prices'!$C:$C, "lignite",'Combined Fuel Prices'!$AL:$AL,'BFPaT-pretax-electricity'!$A6) * (SUMIFS('Tax Percentages'!N:N,'Tax Percentages'!$A:$A,"lignite"))</f>
        <v>2.2769957188856831E-7</v>
      </c>
      <c r="O6" s="32">
        <f>SUMIFS('Combined Fuel Prices'!T:T,'Combined Fuel Prices'!$C:$C, "lignite",'Combined Fuel Prices'!$AL:$AL,'BFPaT-pretax-electricity'!$A6) * (SUMIFS('Tax Percentages'!O:O,'Tax Percentages'!$A:$A,"lignite"))</f>
        <v>2.3008222365312654E-7</v>
      </c>
      <c r="P6" s="32">
        <f>SUMIFS('Combined Fuel Prices'!U:U,'Combined Fuel Prices'!$C:$C, "lignite",'Combined Fuel Prices'!$AL:$AL,'BFPaT-pretax-electricity'!$A6) * (SUMIFS('Tax Percentages'!P:P,'Tax Percentages'!$A:$A,"lignite"))</f>
        <v>2.3178787340397958E-7</v>
      </c>
      <c r="Q6" s="32">
        <f>SUMIFS('Combined Fuel Prices'!V:V,'Combined Fuel Prices'!$C:$C, "lignite",'Combined Fuel Prices'!$AL:$AL,'BFPaT-pretax-electricity'!$A6) * (SUMIFS('Tax Percentages'!Q:Q,'Tax Percentages'!$A:$A,"lignite"))</f>
        <v>2.3332034454323169E-7</v>
      </c>
      <c r="R6" s="32">
        <f>SUMIFS('Combined Fuel Prices'!W:W,'Combined Fuel Prices'!$C:$C, "lignite",'Combined Fuel Prices'!$AL:$AL,'BFPaT-pretax-electricity'!$A6) * (SUMIFS('Tax Percentages'!R:R,'Tax Percentages'!$A:$A,"lignite"))</f>
        <v>2.3554435660736741E-7</v>
      </c>
      <c r="S6" s="32">
        <f>SUMIFS('Combined Fuel Prices'!X:X,'Combined Fuel Prices'!$C:$C, "lignite",'Combined Fuel Prices'!$AL:$AL,'BFPaT-pretax-electricity'!$A6) * (SUMIFS('Tax Percentages'!S:S,'Tax Percentages'!$A:$A,"lignite"))</f>
        <v>2.3842419117290758E-7</v>
      </c>
      <c r="T6" s="32">
        <f>SUMIFS('Combined Fuel Prices'!Y:Y,'Combined Fuel Prices'!$C:$C, "lignite",'Combined Fuel Prices'!$AL:$AL,'BFPaT-pretax-electricity'!$A6) * (SUMIFS('Tax Percentages'!T:T,'Tax Percentages'!$A:$A,"lignite"))</f>
        <v>2.3937977188863813E-7</v>
      </c>
      <c r="U6" s="32">
        <f>SUMIFS('Combined Fuel Prices'!Z:Z,'Combined Fuel Prices'!$C:$C, "lignite",'Combined Fuel Prices'!$AL:$AL,'BFPaT-pretax-electricity'!$A6) * (SUMIFS('Tax Percentages'!U:U,'Tax Percentages'!$A:$A,"lignite"))</f>
        <v>2.410302151053804E-7</v>
      </c>
      <c r="V6" s="32">
        <f>SUMIFS('Combined Fuel Prices'!AA:AA,'Combined Fuel Prices'!$C:$C, "lignite",'Combined Fuel Prices'!$AL:$AL,'BFPaT-pretax-electricity'!$A6) * (SUMIFS('Tax Percentages'!V:V,'Tax Percentages'!$A:$A,"lignite"))</f>
        <v>2.4255641810903606E-7</v>
      </c>
      <c r="W6" s="32">
        <f>SUMIFS('Combined Fuel Prices'!AB:AB,'Combined Fuel Prices'!$C:$C, "lignite",'Combined Fuel Prices'!$AL:$AL,'BFPaT-pretax-electricity'!$A6) * (SUMIFS('Tax Percentages'!W:W,'Tax Percentages'!$A:$A,"lignite"))</f>
        <v>2.4302695431811459E-7</v>
      </c>
      <c r="X6" s="32">
        <f>SUMIFS('Combined Fuel Prices'!AC:AC,'Combined Fuel Prices'!$C:$C, "lignite",'Combined Fuel Prices'!$AL:$AL,'BFPaT-pretax-electricity'!$A6) * (SUMIFS('Tax Percentages'!X:X,'Tax Percentages'!$A:$A,"lignite"))</f>
        <v>2.432032810287493E-7</v>
      </c>
      <c r="Y6" s="32">
        <f>SUMIFS('Combined Fuel Prices'!AD:AD,'Combined Fuel Prices'!$C:$C, "lignite",'Combined Fuel Prices'!$AL:$AL,'BFPaT-pretax-electricity'!$A6) * (SUMIFS('Tax Percentages'!Y:Y,'Tax Percentages'!$A:$A,"lignite"))</f>
        <v>2.4317329755391552E-7</v>
      </c>
      <c r="Z6" s="32">
        <f>SUMIFS('Combined Fuel Prices'!AE:AE,'Combined Fuel Prices'!$C:$C, "lignite",'Combined Fuel Prices'!$AL:$AL,'BFPaT-pretax-electricity'!$A6) * (SUMIFS('Tax Percentages'!Z:Z,'Tax Percentages'!$A:$A,"lignite"))</f>
        <v>2.438675426805622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47801776109314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50460185021983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55309507589657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57980697682358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553705051973561E-7</v>
      </c>
      <c r="AF6">
        <f t="shared" si="1"/>
        <v>2.4553705051973561E-7</v>
      </c>
      <c r="AG6">
        <f t="shared" si="0"/>
        <v>2.4553705051973561E-7</v>
      </c>
      <c r="AH6">
        <f t="shared" si="0"/>
        <v>2.4553705051973561E-7</v>
      </c>
      <c r="AI6">
        <f t="shared" si="0"/>
        <v>2.4553705051973561E-7</v>
      </c>
      <c r="AJ6">
        <f t="shared" si="0"/>
        <v>2.4553705051973561E-7</v>
      </c>
      <c r="AK6">
        <f t="shared" si="0"/>
        <v>2.4553705051973561E-7</v>
      </c>
      <c r="AL6">
        <f t="shared" si="0"/>
        <v>2.4553705051973561E-7</v>
      </c>
      <c r="AM6">
        <f t="shared" si="0"/>
        <v>2.4553705051973561E-7</v>
      </c>
      <c r="AN6">
        <f t="shared" si="0"/>
        <v>2.4553705051973561E-7</v>
      </c>
      <c r="AO6">
        <f t="shared" si="0"/>
        <v>2.4553705051973561E-7</v>
      </c>
      <c r="AP6">
        <f t="shared" si="0"/>
        <v>2.4553705051973561E-7</v>
      </c>
      <c r="AQ6">
        <f t="shared" si="0"/>
        <v>2.4553705051973561E-7</v>
      </c>
      <c r="AR6">
        <f t="shared" si="0"/>
        <v>2.4553705051973561E-7</v>
      </c>
      <c r="AS6">
        <f t="shared" si="0"/>
        <v>2.4553705051973561E-7</v>
      </c>
      <c r="AT6">
        <f t="shared" si="0"/>
        <v>2.4553705051973561E-7</v>
      </c>
      <c r="AU6">
        <f t="shared" si="0"/>
        <v>2.4553705051973561E-7</v>
      </c>
      <c r="AV6">
        <f t="shared" si="0"/>
        <v>2.4553705051973561E-7</v>
      </c>
      <c r="AW6">
        <f t="shared" si="0"/>
        <v>2.4553705051973561E-7</v>
      </c>
      <c r="AX6">
        <f t="shared" si="0"/>
        <v>2.4553705051973561E-7</v>
      </c>
      <c r="AY6">
        <f t="shared" si="0"/>
        <v>2.4553705051973561E-7</v>
      </c>
      <c r="AZ6">
        <f t="shared" si="0"/>
        <v>2.4553705051973561E-7</v>
      </c>
      <c r="BA6">
        <f t="shared" si="0"/>
        <v>2.4553705051973561E-7</v>
      </c>
      <c r="BB6">
        <f t="shared" si="0"/>
        <v>2.4553705051973561E-7</v>
      </c>
      <c r="BC6">
        <f t="shared" si="0"/>
        <v>2.4553705051973561E-7</v>
      </c>
      <c r="BD6">
        <f t="shared" si="0"/>
        <v>2.4553705051973561E-7</v>
      </c>
      <c r="BE6">
        <f t="shared" si="0"/>
        <v>2.4553705051973561E-7</v>
      </c>
      <c r="BF6">
        <f t="shared" si="0"/>
        <v>2.4553705051973561E-7</v>
      </c>
      <c r="BG6">
        <f t="shared" si="0"/>
        <v>2.4553705051973561E-7</v>
      </c>
      <c r="BH6">
        <f t="shared" si="0"/>
        <v>2.4553705051973561E-7</v>
      </c>
      <c r="BI6">
        <f t="shared" si="0"/>
        <v>2.4553705051973561E-7</v>
      </c>
      <c r="BJ6">
        <f t="shared" si="0"/>
        <v>2.4553705051973561E-7</v>
      </c>
      <c r="BK6">
        <f t="shared" si="0"/>
        <v>2.4553705051973561E-7</v>
      </c>
      <c r="BL6">
        <f t="shared" si="0"/>
        <v>2.4553705051973561E-7</v>
      </c>
      <c r="BM6">
        <f t="shared" si="0"/>
        <v>2.4553705051973561E-7</v>
      </c>
      <c r="BN6">
        <f t="shared" si="0"/>
        <v>2.4553705051973561E-7</v>
      </c>
      <c r="BO6">
        <f t="shared" si="0"/>
        <v>2.4553705051973561E-7</v>
      </c>
      <c r="BP6">
        <f t="shared" si="0"/>
        <v>2.4553705051973561E-7</v>
      </c>
      <c r="BQ6">
        <f t="shared" si="0"/>
        <v>2.4553705051973561E-7</v>
      </c>
      <c r="BR6">
        <f t="shared" si="0"/>
        <v>2.4553705051973561E-7</v>
      </c>
      <c r="BS6">
        <f t="shared" si="0"/>
        <v>2.4553705051973561E-7</v>
      </c>
      <c r="BT6">
        <f t="shared" si="0"/>
        <v>2.4553705051973561E-7</v>
      </c>
      <c r="BU6">
        <f t="shared" si="0"/>
        <v>2.4553705051973561E-7</v>
      </c>
      <c r="BV6">
        <f t="shared" si="0"/>
        <v>2.4553705051973561E-7</v>
      </c>
      <c r="BW6">
        <f t="shared" si="0"/>
        <v>2.4553705051973561E-7</v>
      </c>
      <c r="BX6">
        <f t="shared" si="0"/>
        <v>2.4553705051973561E-7</v>
      </c>
      <c r="BY6">
        <f t="shared" si="0"/>
        <v>2.4553705051973561E-7</v>
      </c>
      <c r="BZ6">
        <f t="shared" si="0"/>
        <v>2.4553705051973561E-7</v>
      </c>
      <c r="CA6">
        <f t="shared" si="0"/>
        <v>2.4553705051973561E-7</v>
      </c>
      <c r="CB6">
        <f t="shared" si="0"/>
        <v>2.4553705051973561E-7</v>
      </c>
      <c r="CC6">
        <f t="shared" si="0"/>
        <v>2.455370505197356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7409673986049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17218048463070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95611966138576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65207040532119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34744352113370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0349109249471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35900428007646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048063243251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39157421048605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59881212578825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86113748270132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1901496991563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55222344442349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84468685589885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1135945364858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1204111084484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23408655924155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46933713413781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46629383277743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66771859697026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82196374072969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88488987249266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88061603888107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84504735821634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88196409387538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87782237733445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0233470267831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96524777635872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95547418561934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926562822695748E-6</v>
      </c>
      <c r="AF2">
        <f>AE2</f>
        <v>1.7926562822695748E-6</v>
      </c>
      <c r="AG2">
        <f t="shared" ref="AG2:CC7" si="0">AF2</f>
        <v>1.7926562822695748E-6</v>
      </c>
      <c r="AH2">
        <f t="shared" si="0"/>
        <v>1.7926562822695748E-6</v>
      </c>
      <c r="AI2">
        <f t="shared" si="0"/>
        <v>1.7926562822695748E-6</v>
      </c>
      <c r="AJ2">
        <f t="shared" si="0"/>
        <v>1.7926562822695748E-6</v>
      </c>
      <c r="AK2">
        <f t="shared" si="0"/>
        <v>1.7926562822695748E-6</v>
      </c>
      <c r="AL2">
        <f t="shared" si="0"/>
        <v>1.7926562822695748E-6</v>
      </c>
      <c r="AM2">
        <f t="shared" si="0"/>
        <v>1.7926562822695748E-6</v>
      </c>
      <c r="AN2">
        <f t="shared" si="0"/>
        <v>1.7926562822695748E-6</v>
      </c>
      <c r="AO2">
        <f t="shared" si="0"/>
        <v>1.7926562822695748E-6</v>
      </c>
      <c r="AP2">
        <f t="shared" si="0"/>
        <v>1.7926562822695748E-6</v>
      </c>
      <c r="AQ2">
        <f t="shared" si="0"/>
        <v>1.7926562822695748E-6</v>
      </c>
      <c r="AR2">
        <f t="shared" si="0"/>
        <v>1.7926562822695748E-6</v>
      </c>
      <c r="AS2">
        <f t="shared" si="0"/>
        <v>1.7926562822695748E-6</v>
      </c>
      <c r="AT2">
        <f t="shared" si="0"/>
        <v>1.7926562822695748E-6</v>
      </c>
      <c r="AU2">
        <f t="shared" si="0"/>
        <v>1.7926562822695748E-6</v>
      </c>
      <c r="AV2">
        <f t="shared" si="0"/>
        <v>1.7926562822695748E-6</v>
      </c>
      <c r="AW2">
        <f t="shared" si="0"/>
        <v>1.7926562822695748E-6</v>
      </c>
      <c r="AX2">
        <f t="shared" si="0"/>
        <v>1.7926562822695748E-6</v>
      </c>
      <c r="AY2">
        <f t="shared" si="0"/>
        <v>1.7926562822695748E-6</v>
      </c>
      <c r="AZ2">
        <f t="shared" si="0"/>
        <v>1.7926562822695748E-6</v>
      </c>
      <c r="BA2">
        <f t="shared" si="0"/>
        <v>1.7926562822695748E-6</v>
      </c>
      <c r="BB2">
        <f t="shared" si="0"/>
        <v>1.7926562822695748E-6</v>
      </c>
      <c r="BC2">
        <f t="shared" si="0"/>
        <v>1.7926562822695748E-6</v>
      </c>
      <c r="BD2">
        <f t="shared" si="0"/>
        <v>1.7926562822695748E-6</v>
      </c>
      <c r="BE2">
        <f t="shared" si="0"/>
        <v>1.7926562822695748E-6</v>
      </c>
      <c r="BF2">
        <f t="shared" si="0"/>
        <v>1.7926562822695748E-6</v>
      </c>
      <c r="BG2">
        <f t="shared" si="0"/>
        <v>1.7926562822695748E-6</v>
      </c>
      <c r="BH2">
        <f t="shared" si="0"/>
        <v>1.7926562822695748E-6</v>
      </c>
      <c r="BI2">
        <f t="shared" si="0"/>
        <v>1.7926562822695748E-6</v>
      </c>
      <c r="BJ2">
        <f t="shared" si="0"/>
        <v>1.7926562822695748E-6</v>
      </c>
      <c r="BK2">
        <f t="shared" si="0"/>
        <v>1.7926562822695748E-6</v>
      </c>
      <c r="BL2">
        <f t="shared" si="0"/>
        <v>1.7926562822695748E-6</v>
      </c>
      <c r="BM2">
        <f t="shared" si="0"/>
        <v>1.7926562822695748E-6</v>
      </c>
      <c r="BN2">
        <f t="shared" si="0"/>
        <v>1.7926562822695748E-6</v>
      </c>
      <c r="BO2">
        <f t="shared" si="0"/>
        <v>1.7926562822695748E-6</v>
      </c>
      <c r="BP2">
        <f t="shared" si="0"/>
        <v>1.7926562822695748E-6</v>
      </c>
      <c r="BQ2">
        <f t="shared" si="0"/>
        <v>1.7926562822695748E-6</v>
      </c>
      <c r="BR2">
        <f t="shared" si="0"/>
        <v>1.7926562822695748E-6</v>
      </c>
      <c r="BS2">
        <f t="shared" si="0"/>
        <v>1.7926562822695748E-6</v>
      </c>
      <c r="BT2">
        <f t="shared" si="0"/>
        <v>1.7926562822695748E-6</v>
      </c>
      <c r="BU2">
        <f t="shared" si="0"/>
        <v>1.7926562822695748E-6</v>
      </c>
      <c r="BV2">
        <f t="shared" si="0"/>
        <v>1.7926562822695748E-6</v>
      </c>
      <c r="BW2">
        <f t="shared" si="0"/>
        <v>1.7926562822695748E-6</v>
      </c>
      <c r="BX2">
        <f t="shared" si="0"/>
        <v>1.7926562822695748E-6</v>
      </c>
      <c r="BY2">
        <f t="shared" si="0"/>
        <v>1.7926562822695748E-6</v>
      </c>
      <c r="BZ2">
        <f t="shared" si="0"/>
        <v>1.7926562822695748E-6</v>
      </c>
      <c r="CA2">
        <f t="shared" si="0"/>
        <v>1.7926562822695748E-6</v>
      </c>
      <c r="CB2">
        <f t="shared" si="0"/>
        <v>1.7926562822695748E-6</v>
      </c>
      <c r="CC2">
        <f t="shared" si="0"/>
        <v>1.792656282269574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42538780529209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53682970008879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77622451431469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568022163160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41810264490197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70345437245593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19221744928615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96493946481135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9025067872570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98385993077909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15641833444336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41470512416593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731735354758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0232263919109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2272192819788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36494110181279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49836812279355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70742840625344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75809172607628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9269882662542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07921732222498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16539094172318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18821348495286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16980528882753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19089717559943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18460022285833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19459367456039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23421498161881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22714822752238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97555566277327E-6</v>
      </c>
      <c r="AF3">
        <f t="shared" ref="AF3:AU9" si="1">AE3</f>
        <v>1.7197555566277327E-6</v>
      </c>
      <c r="AG3">
        <f t="shared" si="1"/>
        <v>1.7197555566277327E-6</v>
      </c>
      <c r="AH3">
        <f t="shared" si="1"/>
        <v>1.7197555566277327E-6</v>
      </c>
      <c r="AI3">
        <f t="shared" si="1"/>
        <v>1.7197555566277327E-6</v>
      </c>
      <c r="AJ3">
        <f t="shared" si="1"/>
        <v>1.7197555566277327E-6</v>
      </c>
      <c r="AK3">
        <f t="shared" si="1"/>
        <v>1.7197555566277327E-6</v>
      </c>
      <c r="AL3">
        <f t="shared" si="1"/>
        <v>1.7197555566277327E-6</v>
      </c>
      <c r="AM3">
        <f t="shared" si="1"/>
        <v>1.7197555566277327E-6</v>
      </c>
      <c r="AN3">
        <f t="shared" si="1"/>
        <v>1.7197555566277327E-6</v>
      </c>
      <c r="AO3">
        <f t="shared" si="1"/>
        <v>1.7197555566277327E-6</v>
      </c>
      <c r="AP3">
        <f t="shared" si="1"/>
        <v>1.7197555566277327E-6</v>
      </c>
      <c r="AQ3">
        <f t="shared" si="1"/>
        <v>1.7197555566277327E-6</v>
      </c>
      <c r="AR3">
        <f t="shared" si="1"/>
        <v>1.7197555566277327E-6</v>
      </c>
      <c r="AS3">
        <f t="shared" si="1"/>
        <v>1.7197555566277327E-6</v>
      </c>
      <c r="AT3">
        <f t="shared" si="1"/>
        <v>1.7197555566277327E-6</v>
      </c>
      <c r="AU3">
        <f t="shared" si="1"/>
        <v>1.7197555566277327E-6</v>
      </c>
      <c r="AV3">
        <f t="shared" si="0"/>
        <v>1.7197555566277327E-6</v>
      </c>
      <c r="AW3">
        <f t="shared" si="0"/>
        <v>1.7197555566277327E-6</v>
      </c>
      <c r="AX3">
        <f t="shared" si="0"/>
        <v>1.7197555566277327E-6</v>
      </c>
      <c r="AY3">
        <f t="shared" si="0"/>
        <v>1.7197555566277327E-6</v>
      </c>
      <c r="AZ3">
        <f t="shared" si="0"/>
        <v>1.7197555566277327E-6</v>
      </c>
      <c r="BA3">
        <f t="shared" si="0"/>
        <v>1.7197555566277327E-6</v>
      </c>
      <c r="BB3">
        <f t="shared" si="0"/>
        <v>1.7197555566277327E-6</v>
      </c>
      <c r="BC3">
        <f t="shared" si="0"/>
        <v>1.7197555566277327E-6</v>
      </c>
      <c r="BD3">
        <f t="shared" si="0"/>
        <v>1.7197555566277327E-6</v>
      </c>
      <c r="BE3">
        <f t="shared" si="0"/>
        <v>1.7197555566277327E-6</v>
      </c>
      <c r="BF3">
        <f t="shared" si="0"/>
        <v>1.7197555566277327E-6</v>
      </c>
      <c r="BG3">
        <f t="shared" si="0"/>
        <v>1.7197555566277327E-6</v>
      </c>
      <c r="BH3">
        <f t="shared" si="0"/>
        <v>1.7197555566277327E-6</v>
      </c>
      <c r="BI3">
        <f t="shared" si="0"/>
        <v>1.7197555566277327E-6</v>
      </c>
      <c r="BJ3">
        <f t="shared" si="0"/>
        <v>1.7197555566277327E-6</v>
      </c>
      <c r="BK3">
        <f t="shared" si="0"/>
        <v>1.7197555566277327E-6</v>
      </c>
      <c r="BL3">
        <f t="shared" si="0"/>
        <v>1.7197555566277327E-6</v>
      </c>
      <c r="BM3">
        <f t="shared" si="0"/>
        <v>1.7197555566277327E-6</v>
      </c>
      <c r="BN3">
        <f t="shared" si="0"/>
        <v>1.7197555566277327E-6</v>
      </c>
      <c r="BO3">
        <f t="shared" si="0"/>
        <v>1.7197555566277327E-6</v>
      </c>
      <c r="BP3">
        <f t="shared" si="0"/>
        <v>1.7197555566277327E-6</v>
      </c>
      <c r="BQ3">
        <f t="shared" si="0"/>
        <v>1.7197555566277327E-6</v>
      </c>
      <c r="BR3">
        <f t="shared" si="0"/>
        <v>1.7197555566277327E-6</v>
      </c>
      <c r="BS3">
        <f t="shared" si="0"/>
        <v>1.7197555566277327E-6</v>
      </c>
      <c r="BT3">
        <f t="shared" si="0"/>
        <v>1.7197555566277327E-6</v>
      </c>
      <c r="BU3">
        <f t="shared" si="0"/>
        <v>1.7197555566277327E-6</v>
      </c>
      <c r="BV3">
        <f t="shared" si="0"/>
        <v>1.7197555566277327E-6</v>
      </c>
      <c r="BW3">
        <f t="shared" si="0"/>
        <v>1.7197555566277327E-6</v>
      </c>
      <c r="BX3">
        <f t="shared" si="0"/>
        <v>1.7197555566277327E-6</v>
      </c>
      <c r="BY3">
        <f t="shared" si="0"/>
        <v>1.7197555566277327E-6</v>
      </c>
      <c r="BZ3">
        <f t="shared" si="0"/>
        <v>1.7197555566277327E-6</v>
      </c>
      <c r="CA3">
        <f t="shared" si="0"/>
        <v>1.7197555566277327E-6</v>
      </c>
      <c r="CB3">
        <f t="shared" si="0"/>
        <v>1.7197555566277327E-6</v>
      </c>
      <c r="CC3">
        <f t="shared" si="0"/>
        <v>1.7197555566277327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38225142561907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37359540453063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28609214591398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52515699498255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55153843143424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55338427140292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74781763786992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28676860895739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11182201462181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19163008175194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45243492958162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87239855417105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406204994317387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94022704585680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36817237554006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68880366798628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97448876384400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34279140862075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5218362528448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81338450851725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09900100074990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30203506258589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40536355588986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42979216338614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48291178694155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50237398200812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53464790405790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60671846233110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6279382169353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611422710907833E-6</v>
      </c>
      <c r="AF4">
        <f t="shared" si="1"/>
        <v>2.9611422710907833E-6</v>
      </c>
      <c r="AG4">
        <f t="shared" si="0"/>
        <v>2.9611422710907833E-6</v>
      </c>
      <c r="AH4">
        <f t="shared" si="0"/>
        <v>2.9611422710907833E-6</v>
      </c>
      <c r="AI4">
        <f t="shared" si="0"/>
        <v>2.9611422710907833E-6</v>
      </c>
      <c r="AJ4">
        <f t="shared" si="0"/>
        <v>2.9611422710907833E-6</v>
      </c>
      <c r="AK4">
        <f t="shared" si="0"/>
        <v>2.9611422710907833E-6</v>
      </c>
      <c r="AL4">
        <f t="shared" si="0"/>
        <v>2.9611422710907833E-6</v>
      </c>
      <c r="AM4">
        <f t="shared" si="0"/>
        <v>2.9611422710907833E-6</v>
      </c>
      <c r="AN4">
        <f t="shared" si="0"/>
        <v>2.9611422710907833E-6</v>
      </c>
      <c r="AO4">
        <f t="shared" si="0"/>
        <v>2.9611422710907833E-6</v>
      </c>
      <c r="AP4">
        <f t="shared" si="0"/>
        <v>2.9611422710907833E-6</v>
      </c>
      <c r="AQ4">
        <f t="shared" si="0"/>
        <v>2.9611422710907833E-6</v>
      </c>
      <c r="AR4">
        <f t="shared" si="0"/>
        <v>2.9611422710907833E-6</v>
      </c>
      <c r="AS4">
        <f t="shared" si="0"/>
        <v>2.9611422710907833E-6</v>
      </c>
      <c r="AT4">
        <f t="shared" si="0"/>
        <v>2.9611422710907833E-6</v>
      </c>
      <c r="AU4">
        <f t="shared" si="0"/>
        <v>2.9611422710907833E-6</v>
      </c>
      <c r="AV4">
        <f t="shared" si="0"/>
        <v>2.9611422710907833E-6</v>
      </c>
      <c r="AW4">
        <f t="shared" si="0"/>
        <v>2.9611422710907833E-6</v>
      </c>
      <c r="AX4">
        <f t="shared" si="0"/>
        <v>2.9611422710907833E-6</v>
      </c>
      <c r="AY4">
        <f t="shared" si="0"/>
        <v>2.9611422710907833E-6</v>
      </c>
      <c r="AZ4">
        <f t="shared" si="0"/>
        <v>2.9611422710907833E-6</v>
      </c>
      <c r="BA4">
        <f t="shared" si="0"/>
        <v>2.9611422710907833E-6</v>
      </c>
      <c r="BB4">
        <f t="shared" si="0"/>
        <v>2.9611422710907833E-6</v>
      </c>
      <c r="BC4">
        <f t="shared" si="0"/>
        <v>2.9611422710907833E-6</v>
      </c>
      <c r="BD4">
        <f t="shared" si="0"/>
        <v>2.9611422710907833E-6</v>
      </c>
      <c r="BE4">
        <f t="shared" si="0"/>
        <v>2.9611422710907833E-6</v>
      </c>
      <c r="BF4">
        <f t="shared" si="0"/>
        <v>2.9611422710907833E-6</v>
      </c>
      <c r="BG4">
        <f t="shared" si="0"/>
        <v>2.9611422710907833E-6</v>
      </c>
      <c r="BH4">
        <f t="shared" si="0"/>
        <v>2.9611422710907833E-6</v>
      </c>
      <c r="BI4">
        <f t="shared" si="0"/>
        <v>2.9611422710907833E-6</v>
      </c>
      <c r="BJ4">
        <f t="shared" si="0"/>
        <v>2.9611422710907833E-6</v>
      </c>
      <c r="BK4">
        <f t="shared" si="0"/>
        <v>2.9611422710907833E-6</v>
      </c>
      <c r="BL4">
        <f t="shared" si="0"/>
        <v>2.9611422710907833E-6</v>
      </c>
      <c r="BM4">
        <f t="shared" si="0"/>
        <v>2.9611422710907833E-6</v>
      </c>
      <c r="BN4">
        <f t="shared" si="0"/>
        <v>2.9611422710907833E-6</v>
      </c>
      <c r="BO4">
        <f t="shared" si="0"/>
        <v>2.9611422710907833E-6</v>
      </c>
      <c r="BP4">
        <f t="shared" si="0"/>
        <v>2.9611422710907833E-6</v>
      </c>
      <c r="BQ4">
        <f t="shared" si="0"/>
        <v>2.9611422710907833E-6</v>
      </c>
      <c r="BR4">
        <f t="shared" si="0"/>
        <v>2.9611422710907833E-6</v>
      </c>
      <c r="BS4">
        <f t="shared" si="0"/>
        <v>2.9611422710907833E-6</v>
      </c>
      <c r="BT4">
        <f t="shared" si="0"/>
        <v>2.9611422710907833E-6</v>
      </c>
      <c r="BU4">
        <f t="shared" si="0"/>
        <v>2.9611422710907833E-6</v>
      </c>
      <c r="BV4">
        <f t="shared" si="0"/>
        <v>2.9611422710907833E-6</v>
      </c>
      <c r="BW4">
        <f t="shared" si="0"/>
        <v>2.9611422710907833E-6</v>
      </c>
      <c r="BX4">
        <f t="shared" si="0"/>
        <v>2.9611422710907833E-6</v>
      </c>
      <c r="BY4">
        <f t="shared" si="0"/>
        <v>2.9611422710907833E-6</v>
      </c>
      <c r="BZ4">
        <f t="shared" si="0"/>
        <v>2.9611422710907833E-6</v>
      </c>
      <c r="CA4">
        <f t="shared" si="0"/>
        <v>2.9611422710907833E-6</v>
      </c>
      <c r="CB4">
        <f t="shared" si="0"/>
        <v>2.9611422710907833E-6</v>
      </c>
      <c r="CC4">
        <f t="shared" si="0"/>
        <v>2.9611422710907833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93817626453112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77483505248020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06999647700272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87373810663291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5997748078439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91887252808396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5449011881385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46412278487328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53168279242822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72010827187474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96798187107383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2817045154834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63095554756493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92109832118425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09414906478391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19930116647433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31812194941141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53997162117617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55230171517449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737680098900338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88981649031378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95817093897166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95970031477831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92746870431651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9588893100384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95601950657940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97763566619553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03563968219807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02997859918815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002986005729474E-6</v>
      </c>
      <c r="AF5">
        <f t="shared" si="1"/>
        <v>1.6002986005729474E-6</v>
      </c>
      <c r="AG5">
        <f t="shared" si="0"/>
        <v>1.6002986005729474E-6</v>
      </c>
      <c r="AH5">
        <f t="shared" si="0"/>
        <v>1.6002986005729474E-6</v>
      </c>
      <c r="AI5">
        <f t="shared" si="0"/>
        <v>1.6002986005729474E-6</v>
      </c>
      <c r="AJ5">
        <f t="shared" si="0"/>
        <v>1.6002986005729474E-6</v>
      </c>
      <c r="AK5">
        <f t="shared" si="0"/>
        <v>1.6002986005729474E-6</v>
      </c>
      <c r="AL5">
        <f t="shared" si="0"/>
        <v>1.6002986005729474E-6</v>
      </c>
      <c r="AM5">
        <f t="shared" si="0"/>
        <v>1.6002986005729474E-6</v>
      </c>
      <c r="AN5">
        <f t="shared" si="0"/>
        <v>1.6002986005729474E-6</v>
      </c>
      <c r="AO5">
        <f t="shared" si="0"/>
        <v>1.6002986005729474E-6</v>
      </c>
      <c r="AP5">
        <f t="shared" si="0"/>
        <v>1.6002986005729474E-6</v>
      </c>
      <c r="AQ5">
        <f t="shared" si="0"/>
        <v>1.6002986005729474E-6</v>
      </c>
      <c r="AR5">
        <f t="shared" si="0"/>
        <v>1.6002986005729474E-6</v>
      </c>
      <c r="AS5">
        <f t="shared" si="0"/>
        <v>1.6002986005729474E-6</v>
      </c>
      <c r="AT5">
        <f t="shared" si="0"/>
        <v>1.6002986005729474E-6</v>
      </c>
      <c r="AU5">
        <f t="shared" si="0"/>
        <v>1.6002986005729474E-6</v>
      </c>
      <c r="AV5">
        <f t="shared" si="0"/>
        <v>1.6002986005729474E-6</v>
      </c>
      <c r="AW5">
        <f t="shared" si="0"/>
        <v>1.6002986005729474E-6</v>
      </c>
      <c r="AX5">
        <f t="shared" si="0"/>
        <v>1.6002986005729474E-6</v>
      </c>
      <c r="AY5">
        <f t="shared" si="0"/>
        <v>1.6002986005729474E-6</v>
      </c>
      <c r="AZ5">
        <f t="shared" si="0"/>
        <v>1.6002986005729474E-6</v>
      </c>
      <c r="BA5">
        <f t="shared" si="0"/>
        <v>1.6002986005729474E-6</v>
      </c>
      <c r="BB5">
        <f t="shared" si="0"/>
        <v>1.6002986005729474E-6</v>
      </c>
      <c r="BC5">
        <f t="shared" si="0"/>
        <v>1.6002986005729474E-6</v>
      </c>
      <c r="BD5">
        <f t="shared" si="0"/>
        <v>1.6002986005729474E-6</v>
      </c>
      <c r="BE5">
        <f t="shared" si="0"/>
        <v>1.6002986005729474E-6</v>
      </c>
      <c r="BF5">
        <f t="shared" si="0"/>
        <v>1.6002986005729474E-6</v>
      </c>
      <c r="BG5">
        <f t="shared" si="0"/>
        <v>1.6002986005729474E-6</v>
      </c>
      <c r="BH5">
        <f t="shared" si="0"/>
        <v>1.6002986005729474E-6</v>
      </c>
      <c r="BI5">
        <f t="shared" si="0"/>
        <v>1.6002986005729474E-6</v>
      </c>
      <c r="BJ5">
        <f t="shared" si="0"/>
        <v>1.6002986005729474E-6</v>
      </c>
      <c r="BK5">
        <f t="shared" si="0"/>
        <v>1.6002986005729474E-6</v>
      </c>
      <c r="BL5">
        <f t="shared" si="0"/>
        <v>1.6002986005729474E-6</v>
      </c>
      <c r="BM5">
        <f t="shared" si="0"/>
        <v>1.6002986005729474E-6</v>
      </c>
      <c r="BN5">
        <f t="shared" si="0"/>
        <v>1.6002986005729474E-6</v>
      </c>
      <c r="BO5">
        <f t="shared" si="0"/>
        <v>1.6002986005729474E-6</v>
      </c>
      <c r="BP5">
        <f t="shared" si="0"/>
        <v>1.6002986005729474E-6</v>
      </c>
      <c r="BQ5">
        <f t="shared" si="0"/>
        <v>1.6002986005729474E-6</v>
      </c>
      <c r="BR5">
        <f t="shared" si="0"/>
        <v>1.6002986005729474E-6</v>
      </c>
      <c r="BS5">
        <f t="shared" si="0"/>
        <v>1.6002986005729474E-6</v>
      </c>
      <c r="BT5">
        <f t="shared" si="0"/>
        <v>1.6002986005729474E-6</v>
      </c>
      <c r="BU5">
        <f t="shared" si="0"/>
        <v>1.6002986005729474E-6</v>
      </c>
      <c r="BV5">
        <f t="shared" si="0"/>
        <v>1.6002986005729474E-6</v>
      </c>
      <c r="BW5">
        <f t="shared" si="0"/>
        <v>1.6002986005729474E-6</v>
      </c>
      <c r="BX5">
        <f t="shared" si="0"/>
        <v>1.6002986005729474E-6</v>
      </c>
      <c r="BY5">
        <f t="shared" si="0"/>
        <v>1.6002986005729474E-6</v>
      </c>
      <c r="BZ5">
        <f t="shared" si="0"/>
        <v>1.6002986005729474E-6</v>
      </c>
      <c r="CA5">
        <f t="shared" si="0"/>
        <v>1.6002986005729474E-6</v>
      </c>
      <c r="CB5">
        <f t="shared" si="0"/>
        <v>1.6002986005729474E-6</v>
      </c>
      <c r="CC5">
        <f t="shared" si="0"/>
        <v>1.600298600572947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42538780529209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62722383028916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98075883322180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084940807009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24111582161471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34382129672900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87105732025853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78897397708270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89909319399139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17244191599087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52459510302834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97176037955423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471215177831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88223406826549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12109217481861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2661408659589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43927484432124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77246162668195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77423632470854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05951882310293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2836349595456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37783717032161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37378945179283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32305771122540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3748530980853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36950304098581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404300187568437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49467327169146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48207953208516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440470861646848E-6</v>
      </c>
      <c r="AF6">
        <f t="shared" si="1"/>
        <v>1.6440470861646848E-6</v>
      </c>
      <c r="AG6">
        <f t="shared" si="0"/>
        <v>1.6440470861646848E-6</v>
      </c>
      <c r="AH6">
        <f t="shared" si="0"/>
        <v>1.6440470861646848E-6</v>
      </c>
      <c r="AI6">
        <f t="shared" si="0"/>
        <v>1.6440470861646848E-6</v>
      </c>
      <c r="AJ6">
        <f t="shared" si="0"/>
        <v>1.6440470861646848E-6</v>
      </c>
      <c r="AK6">
        <f t="shared" si="0"/>
        <v>1.6440470861646848E-6</v>
      </c>
      <c r="AL6">
        <f t="shared" si="0"/>
        <v>1.6440470861646848E-6</v>
      </c>
      <c r="AM6">
        <f t="shared" si="0"/>
        <v>1.6440470861646848E-6</v>
      </c>
      <c r="AN6">
        <f t="shared" si="0"/>
        <v>1.6440470861646848E-6</v>
      </c>
      <c r="AO6">
        <f t="shared" si="0"/>
        <v>1.6440470861646848E-6</v>
      </c>
      <c r="AP6">
        <f t="shared" si="0"/>
        <v>1.6440470861646848E-6</v>
      </c>
      <c r="AQ6">
        <f t="shared" si="0"/>
        <v>1.6440470861646848E-6</v>
      </c>
      <c r="AR6">
        <f t="shared" si="0"/>
        <v>1.6440470861646848E-6</v>
      </c>
      <c r="AS6">
        <f t="shared" si="0"/>
        <v>1.6440470861646848E-6</v>
      </c>
      <c r="AT6">
        <f t="shared" si="0"/>
        <v>1.6440470861646848E-6</v>
      </c>
      <c r="AU6">
        <f t="shared" si="0"/>
        <v>1.6440470861646848E-6</v>
      </c>
      <c r="AV6">
        <f t="shared" si="0"/>
        <v>1.6440470861646848E-6</v>
      </c>
      <c r="AW6">
        <f t="shared" si="0"/>
        <v>1.6440470861646848E-6</v>
      </c>
      <c r="AX6">
        <f t="shared" si="0"/>
        <v>1.6440470861646848E-6</v>
      </c>
      <c r="AY6">
        <f t="shared" si="0"/>
        <v>1.6440470861646848E-6</v>
      </c>
      <c r="AZ6">
        <f t="shared" si="0"/>
        <v>1.6440470861646848E-6</v>
      </c>
      <c r="BA6">
        <f t="shared" si="0"/>
        <v>1.6440470861646848E-6</v>
      </c>
      <c r="BB6">
        <f t="shared" si="0"/>
        <v>1.6440470861646848E-6</v>
      </c>
      <c r="BC6">
        <f t="shared" si="0"/>
        <v>1.6440470861646848E-6</v>
      </c>
      <c r="BD6">
        <f t="shared" si="0"/>
        <v>1.6440470861646848E-6</v>
      </c>
      <c r="BE6">
        <f t="shared" si="0"/>
        <v>1.6440470861646848E-6</v>
      </c>
      <c r="BF6">
        <f t="shared" si="0"/>
        <v>1.6440470861646848E-6</v>
      </c>
      <c r="BG6">
        <f t="shared" si="0"/>
        <v>1.6440470861646848E-6</v>
      </c>
      <c r="BH6">
        <f t="shared" si="0"/>
        <v>1.6440470861646848E-6</v>
      </c>
      <c r="BI6">
        <f t="shared" si="0"/>
        <v>1.6440470861646848E-6</v>
      </c>
      <c r="BJ6">
        <f t="shared" si="0"/>
        <v>1.6440470861646848E-6</v>
      </c>
      <c r="BK6">
        <f t="shared" si="0"/>
        <v>1.6440470861646848E-6</v>
      </c>
      <c r="BL6">
        <f t="shared" si="0"/>
        <v>1.6440470861646848E-6</v>
      </c>
      <c r="BM6">
        <f t="shared" si="0"/>
        <v>1.6440470861646848E-6</v>
      </c>
      <c r="BN6">
        <f t="shared" si="0"/>
        <v>1.6440470861646848E-6</v>
      </c>
      <c r="BO6">
        <f t="shared" si="0"/>
        <v>1.6440470861646848E-6</v>
      </c>
      <c r="BP6">
        <f t="shared" si="0"/>
        <v>1.6440470861646848E-6</v>
      </c>
      <c r="BQ6">
        <f t="shared" si="0"/>
        <v>1.6440470861646848E-6</v>
      </c>
      <c r="BR6">
        <f t="shared" si="0"/>
        <v>1.6440470861646848E-6</v>
      </c>
      <c r="BS6">
        <f t="shared" si="0"/>
        <v>1.6440470861646848E-6</v>
      </c>
      <c r="BT6">
        <f t="shared" si="0"/>
        <v>1.6440470861646848E-6</v>
      </c>
      <c r="BU6">
        <f t="shared" si="0"/>
        <v>1.6440470861646848E-6</v>
      </c>
      <c r="BV6">
        <f t="shared" si="0"/>
        <v>1.6440470861646848E-6</v>
      </c>
      <c r="BW6">
        <f t="shared" si="0"/>
        <v>1.6440470861646848E-6</v>
      </c>
      <c r="BX6">
        <f t="shared" si="0"/>
        <v>1.6440470861646848E-6</v>
      </c>
      <c r="BY6">
        <f t="shared" si="0"/>
        <v>1.6440470861646848E-6</v>
      </c>
      <c r="BZ6">
        <f t="shared" si="0"/>
        <v>1.6440470861646848E-6</v>
      </c>
      <c r="CA6">
        <f t="shared" si="0"/>
        <v>1.6440470861646848E-6</v>
      </c>
      <c r="CB6">
        <f t="shared" si="0"/>
        <v>1.6440470861646848E-6</v>
      </c>
      <c r="CC6">
        <f t="shared" si="0"/>
        <v>1.644047086164684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42538780529209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53682970008879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77622451431469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568022163160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41810264490197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70345437245593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19221744928615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96493946481135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9025067872570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98385993077909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15641833444336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41470512416593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731735354758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0232263919109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2272192819788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36494110181279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49836812279355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70742840625344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75809172607628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9269882662542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07921732222498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16539094172318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18821348495286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16980528882753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19089717559943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18460022285833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19459367456039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23421498161881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22714822752238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97555566277327E-6</v>
      </c>
      <c r="AF7">
        <f t="shared" si="1"/>
        <v>1.7197555566277327E-6</v>
      </c>
      <c r="AG7">
        <f t="shared" si="0"/>
        <v>1.7197555566277327E-6</v>
      </c>
      <c r="AH7">
        <f t="shared" si="0"/>
        <v>1.7197555566277327E-6</v>
      </c>
      <c r="AI7">
        <f t="shared" si="0"/>
        <v>1.7197555566277327E-6</v>
      </c>
      <c r="AJ7">
        <f t="shared" si="0"/>
        <v>1.7197555566277327E-6</v>
      </c>
      <c r="AK7">
        <f t="shared" si="0"/>
        <v>1.7197555566277327E-6</v>
      </c>
      <c r="AL7">
        <f t="shared" si="0"/>
        <v>1.7197555566277327E-6</v>
      </c>
      <c r="AM7">
        <f t="shared" si="0"/>
        <v>1.7197555566277327E-6</v>
      </c>
      <c r="AN7">
        <f t="shared" si="0"/>
        <v>1.7197555566277327E-6</v>
      </c>
      <c r="AO7">
        <f t="shared" si="0"/>
        <v>1.7197555566277327E-6</v>
      </c>
      <c r="AP7">
        <f t="shared" si="0"/>
        <v>1.7197555566277327E-6</v>
      </c>
      <c r="AQ7">
        <f t="shared" si="0"/>
        <v>1.7197555566277327E-6</v>
      </c>
      <c r="AR7">
        <f t="shared" si="0"/>
        <v>1.7197555566277327E-6</v>
      </c>
      <c r="AS7">
        <f t="shared" si="0"/>
        <v>1.7197555566277327E-6</v>
      </c>
      <c r="AT7">
        <f t="shared" si="0"/>
        <v>1.7197555566277327E-6</v>
      </c>
      <c r="AU7">
        <f t="shared" si="0"/>
        <v>1.7197555566277327E-6</v>
      </c>
      <c r="AV7">
        <f t="shared" si="0"/>
        <v>1.7197555566277327E-6</v>
      </c>
      <c r="AW7">
        <f t="shared" si="0"/>
        <v>1.7197555566277327E-6</v>
      </c>
      <c r="AX7">
        <f t="shared" si="0"/>
        <v>1.7197555566277327E-6</v>
      </c>
      <c r="AY7">
        <f t="shared" si="0"/>
        <v>1.7197555566277327E-6</v>
      </c>
      <c r="AZ7">
        <f t="shared" si="0"/>
        <v>1.7197555566277327E-6</v>
      </c>
      <c r="BA7">
        <f t="shared" si="0"/>
        <v>1.7197555566277327E-6</v>
      </c>
      <c r="BB7">
        <f t="shared" si="0"/>
        <v>1.7197555566277327E-6</v>
      </c>
      <c r="BC7">
        <f t="shared" si="0"/>
        <v>1.7197555566277327E-6</v>
      </c>
      <c r="BD7">
        <f t="shared" si="0"/>
        <v>1.7197555566277327E-6</v>
      </c>
      <c r="BE7">
        <f t="shared" si="0"/>
        <v>1.7197555566277327E-6</v>
      </c>
      <c r="BF7">
        <f t="shared" ref="AG7:CC9" si="2">BE7</f>
        <v>1.7197555566277327E-6</v>
      </c>
      <c r="BG7">
        <f t="shared" si="2"/>
        <v>1.7197555566277327E-6</v>
      </c>
      <c r="BH7">
        <f t="shared" si="2"/>
        <v>1.7197555566277327E-6</v>
      </c>
      <c r="BI7">
        <f t="shared" si="2"/>
        <v>1.7197555566277327E-6</v>
      </c>
      <c r="BJ7">
        <f t="shared" si="2"/>
        <v>1.7197555566277327E-6</v>
      </c>
      <c r="BK7">
        <f t="shared" si="2"/>
        <v>1.7197555566277327E-6</v>
      </c>
      <c r="BL7">
        <f t="shared" si="2"/>
        <v>1.7197555566277327E-6</v>
      </c>
      <c r="BM7">
        <f t="shared" si="2"/>
        <v>1.7197555566277327E-6</v>
      </c>
      <c r="BN7">
        <f t="shared" si="2"/>
        <v>1.7197555566277327E-6</v>
      </c>
      <c r="BO7">
        <f t="shared" si="2"/>
        <v>1.7197555566277327E-6</v>
      </c>
      <c r="BP7">
        <f t="shared" si="2"/>
        <v>1.7197555566277327E-6</v>
      </c>
      <c r="BQ7">
        <f t="shared" si="2"/>
        <v>1.7197555566277327E-6</v>
      </c>
      <c r="BR7">
        <f t="shared" si="2"/>
        <v>1.7197555566277327E-6</v>
      </c>
      <c r="BS7">
        <f t="shared" si="2"/>
        <v>1.7197555566277327E-6</v>
      </c>
      <c r="BT7">
        <f t="shared" si="2"/>
        <v>1.7197555566277327E-6</v>
      </c>
      <c r="BU7">
        <f t="shared" si="2"/>
        <v>1.7197555566277327E-6</v>
      </c>
      <c r="BV7">
        <f t="shared" si="2"/>
        <v>1.7197555566277327E-6</v>
      </c>
      <c r="BW7">
        <f t="shared" si="2"/>
        <v>1.7197555566277327E-6</v>
      </c>
      <c r="BX7">
        <f t="shared" si="2"/>
        <v>1.7197555566277327E-6</v>
      </c>
      <c r="BY7">
        <f t="shared" si="2"/>
        <v>1.7197555566277327E-6</v>
      </c>
      <c r="BZ7">
        <f t="shared" si="2"/>
        <v>1.7197555566277327E-6</v>
      </c>
      <c r="CA7">
        <f t="shared" si="2"/>
        <v>1.7197555566277327E-6</v>
      </c>
      <c r="CB7">
        <f t="shared" si="2"/>
        <v>1.7197555566277327E-6</v>
      </c>
      <c r="CC7">
        <f t="shared" si="2"/>
        <v>1.7197555566277327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42538780529209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53682970008879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77622451431469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568022163160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41810264490197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70345437245593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19221744928615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96493946481135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9025067872570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98385993077909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15641833444336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41470512416593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731735354758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0232263919109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2272192819788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36494110181279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49836812279355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70742840625344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75809172607628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9269882662542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07921732222498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16539094172318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18821348495286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16980528882753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19089717559943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18460022285833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19459367456039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23421498161881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22714822752238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97555566277327E-6</v>
      </c>
      <c r="AF8">
        <f t="shared" si="1"/>
        <v>1.7197555566277327E-6</v>
      </c>
      <c r="AG8">
        <f t="shared" si="2"/>
        <v>1.7197555566277327E-6</v>
      </c>
      <c r="AH8">
        <f t="shared" si="2"/>
        <v>1.7197555566277327E-6</v>
      </c>
      <c r="AI8">
        <f t="shared" si="2"/>
        <v>1.7197555566277327E-6</v>
      </c>
      <c r="AJ8">
        <f t="shared" si="2"/>
        <v>1.7197555566277327E-6</v>
      </c>
      <c r="AK8">
        <f t="shared" si="2"/>
        <v>1.7197555566277327E-6</v>
      </c>
      <c r="AL8">
        <f t="shared" si="2"/>
        <v>1.7197555566277327E-6</v>
      </c>
      <c r="AM8">
        <f t="shared" si="2"/>
        <v>1.7197555566277327E-6</v>
      </c>
      <c r="AN8">
        <f t="shared" si="2"/>
        <v>1.7197555566277327E-6</v>
      </c>
      <c r="AO8">
        <f t="shared" si="2"/>
        <v>1.7197555566277327E-6</v>
      </c>
      <c r="AP8">
        <f t="shared" si="2"/>
        <v>1.7197555566277327E-6</v>
      </c>
      <c r="AQ8">
        <f t="shared" si="2"/>
        <v>1.7197555566277327E-6</v>
      </c>
      <c r="AR8">
        <f t="shared" si="2"/>
        <v>1.7197555566277327E-6</v>
      </c>
      <c r="AS8">
        <f t="shared" si="2"/>
        <v>1.7197555566277327E-6</v>
      </c>
      <c r="AT8">
        <f t="shared" si="2"/>
        <v>1.7197555566277327E-6</v>
      </c>
      <c r="AU8">
        <f t="shared" si="2"/>
        <v>1.7197555566277327E-6</v>
      </c>
      <c r="AV8">
        <f t="shared" si="2"/>
        <v>1.7197555566277327E-6</v>
      </c>
      <c r="AW8">
        <f t="shared" si="2"/>
        <v>1.7197555566277327E-6</v>
      </c>
      <c r="AX8">
        <f t="shared" si="2"/>
        <v>1.7197555566277327E-6</v>
      </c>
      <c r="AY8">
        <f t="shared" si="2"/>
        <v>1.7197555566277327E-6</v>
      </c>
      <c r="AZ8">
        <f t="shared" si="2"/>
        <v>1.7197555566277327E-6</v>
      </c>
      <c r="BA8">
        <f t="shared" si="2"/>
        <v>1.7197555566277327E-6</v>
      </c>
      <c r="BB8">
        <f t="shared" si="2"/>
        <v>1.7197555566277327E-6</v>
      </c>
      <c r="BC8">
        <f t="shared" si="2"/>
        <v>1.7197555566277327E-6</v>
      </c>
      <c r="BD8">
        <f t="shared" si="2"/>
        <v>1.7197555566277327E-6</v>
      </c>
      <c r="BE8">
        <f t="shared" si="2"/>
        <v>1.7197555566277327E-6</v>
      </c>
      <c r="BF8">
        <f t="shared" si="2"/>
        <v>1.7197555566277327E-6</v>
      </c>
      <c r="BG8">
        <f t="shared" si="2"/>
        <v>1.7197555566277327E-6</v>
      </c>
      <c r="BH8">
        <f t="shared" si="2"/>
        <v>1.7197555566277327E-6</v>
      </c>
      <c r="BI8">
        <f t="shared" si="2"/>
        <v>1.7197555566277327E-6</v>
      </c>
      <c r="BJ8">
        <f t="shared" si="2"/>
        <v>1.7197555566277327E-6</v>
      </c>
      <c r="BK8">
        <f t="shared" si="2"/>
        <v>1.7197555566277327E-6</v>
      </c>
      <c r="BL8">
        <f t="shared" si="2"/>
        <v>1.7197555566277327E-6</v>
      </c>
      <c r="BM8">
        <f t="shared" si="2"/>
        <v>1.7197555566277327E-6</v>
      </c>
      <c r="BN8">
        <f t="shared" si="2"/>
        <v>1.7197555566277327E-6</v>
      </c>
      <c r="BO8">
        <f t="shared" si="2"/>
        <v>1.7197555566277327E-6</v>
      </c>
      <c r="BP8">
        <f t="shared" si="2"/>
        <v>1.7197555566277327E-6</v>
      </c>
      <c r="BQ8">
        <f t="shared" si="2"/>
        <v>1.7197555566277327E-6</v>
      </c>
      <c r="BR8">
        <f t="shared" si="2"/>
        <v>1.7197555566277327E-6</v>
      </c>
      <c r="BS8">
        <f t="shared" si="2"/>
        <v>1.7197555566277327E-6</v>
      </c>
      <c r="BT8">
        <f t="shared" si="2"/>
        <v>1.7197555566277327E-6</v>
      </c>
      <c r="BU8">
        <f t="shared" si="2"/>
        <v>1.7197555566277327E-6</v>
      </c>
      <c r="BV8">
        <f t="shared" si="2"/>
        <v>1.7197555566277327E-6</v>
      </c>
      <c r="BW8">
        <f t="shared" si="2"/>
        <v>1.7197555566277327E-6</v>
      </c>
      <c r="BX8">
        <f t="shared" si="2"/>
        <v>1.7197555566277327E-6</v>
      </c>
      <c r="BY8">
        <f t="shared" si="2"/>
        <v>1.7197555566277327E-6</v>
      </c>
      <c r="BZ8">
        <f t="shared" si="2"/>
        <v>1.7197555566277327E-6</v>
      </c>
      <c r="CA8">
        <f t="shared" si="2"/>
        <v>1.7197555566277327E-6</v>
      </c>
      <c r="CB8">
        <f t="shared" si="2"/>
        <v>1.7197555566277327E-6</v>
      </c>
      <c r="CC8">
        <f t="shared" si="2"/>
        <v>1.7197555566277327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42538780529209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53682970008879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77622451431469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568022163160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41810264490197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70345437245593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19221744928615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96493946481135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9025067872570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98385993077909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15641833444336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41470512416593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731735354758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0232263919109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2272192819788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36494110181279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49836812279355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70742840625344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75809172607628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9269882662542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07921732222498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16539094172318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18821348495286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16980528882753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19089717559943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18460022285833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19459367456039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23421498161881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22714822752238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97555566277327E-6</v>
      </c>
      <c r="AF9">
        <f t="shared" si="1"/>
        <v>1.7197555566277327E-6</v>
      </c>
      <c r="AG9">
        <f t="shared" si="2"/>
        <v>1.7197555566277327E-6</v>
      </c>
      <c r="AH9">
        <f t="shared" si="2"/>
        <v>1.7197555566277327E-6</v>
      </c>
      <c r="AI9">
        <f t="shared" si="2"/>
        <v>1.7197555566277327E-6</v>
      </c>
      <c r="AJ9">
        <f t="shared" si="2"/>
        <v>1.7197555566277327E-6</v>
      </c>
      <c r="AK9">
        <f t="shared" si="2"/>
        <v>1.7197555566277327E-6</v>
      </c>
      <c r="AL9">
        <f t="shared" si="2"/>
        <v>1.7197555566277327E-6</v>
      </c>
      <c r="AM9">
        <f t="shared" si="2"/>
        <v>1.7197555566277327E-6</v>
      </c>
      <c r="AN9">
        <f t="shared" si="2"/>
        <v>1.7197555566277327E-6</v>
      </c>
      <c r="AO9">
        <f t="shared" si="2"/>
        <v>1.7197555566277327E-6</v>
      </c>
      <c r="AP9">
        <f t="shared" si="2"/>
        <v>1.7197555566277327E-6</v>
      </c>
      <c r="AQ9">
        <f t="shared" si="2"/>
        <v>1.7197555566277327E-6</v>
      </c>
      <c r="AR9">
        <f t="shared" si="2"/>
        <v>1.7197555566277327E-6</v>
      </c>
      <c r="AS9">
        <f t="shared" si="2"/>
        <v>1.7197555566277327E-6</v>
      </c>
      <c r="AT9">
        <f t="shared" si="2"/>
        <v>1.7197555566277327E-6</v>
      </c>
      <c r="AU9">
        <f t="shared" si="2"/>
        <v>1.7197555566277327E-6</v>
      </c>
      <c r="AV9">
        <f t="shared" si="2"/>
        <v>1.7197555566277327E-6</v>
      </c>
      <c r="AW9">
        <f t="shared" si="2"/>
        <v>1.7197555566277327E-6</v>
      </c>
      <c r="AX9">
        <f t="shared" si="2"/>
        <v>1.7197555566277327E-6</v>
      </c>
      <c r="AY9">
        <f t="shared" si="2"/>
        <v>1.7197555566277327E-6</v>
      </c>
      <c r="AZ9">
        <f t="shared" si="2"/>
        <v>1.7197555566277327E-6</v>
      </c>
      <c r="BA9">
        <f t="shared" si="2"/>
        <v>1.7197555566277327E-6</v>
      </c>
      <c r="BB9">
        <f t="shared" si="2"/>
        <v>1.7197555566277327E-6</v>
      </c>
      <c r="BC9">
        <f t="shared" si="2"/>
        <v>1.7197555566277327E-6</v>
      </c>
      <c r="BD9">
        <f t="shared" si="2"/>
        <v>1.7197555566277327E-6</v>
      </c>
      <c r="BE9">
        <f t="shared" si="2"/>
        <v>1.7197555566277327E-6</v>
      </c>
      <c r="BF9">
        <f t="shared" si="2"/>
        <v>1.7197555566277327E-6</v>
      </c>
      <c r="BG9">
        <f t="shared" si="2"/>
        <v>1.7197555566277327E-6</v>
      </c>
      <c r="BH9">
        <f t="shared" si="2"/>
        <v>1.7197555566277327E-6</v>
      </c>
      <c r="BI9">
        <f t="shared" si="2"/>
        <v>1.7197555566277327E-6</v>
      </c>
      <c r="BJ9">
        <f t="shared" si="2"/>
        <v>1.7197555566277327E-6</v>
      </c>
      <c r="BK9">
        <f t="shared" si="2"/>
        <v>1.7197555566277327E-6</v>
      </c>
      <c r="BL9">
        <f t="shared" si="2"/>
        <v>1.7197555566277327E-6</v>
      </c>
      <c r="BM9">
        <f t="shared" si="2"/>
        <v>1.7197555566277327E-6</v>
      </c>
      <c r="BN9">
        <f t="shared" si="2"/>
        <v>1.7197555566277327E-6</v>
      </c>
      <c r="BO9">
        <f t="shared" si="2"/>
        <v>1.7197555566277327E-6</v>
      </c>
      <c r="BP9">
        <f t="shared" si="2"/>
        <v>1.7197555566277327E-6</v>
      </c>
      <c r="BQ9">
        <f t="shared" si="2"/>
        <v>1.7197555566277327E-6</v>
      </c>
      <c r="BR9">
        <f t="shared" si="2"/>
        <v>1.7197555566277327E-6</v>
      </c>
      <c r="BS9">
        <f t="shared" si="2"/>
        <v>1.7197555566277327E-6</v>
      </c>
      <c r="BT9">
        <f t="shared" si="2"/>
        <v>1.7197555566277327E-6</v>
      </c>
      <c r="BU9">
        <f t="shared" si="2"/>
        <v>1.7197555566277327E-6</v>
      </c>
      <c r="BV9">
        <f t="shared" si="2"/>
        <v>1.7197555566277327E-6</v>
      </c>
      <c r="BW9">
        <f t="shared" si="2"/>
        <v>1.7197555566277327E-6</v>
      </c>
      <c r="BX9">
        <f t="shared" si="2"/>
        <v>1.7197555566277327E-6</v>
      </c>
      <c r="BY9">
        <f t="shared" si="2"/>
        <v>1.7197555566277327E-6</v>
      </c>
      <c r="BZ9">
        <f t="shared" si="2"/>
        <v>1.7197555566277327E-6</v>
      </c>
      <c r="CA9">
        <f t="shared" si="2"/>
        <v>1.7197555566277327E-6</v>
      </c>
      <c r="CB9">
        <f t="shared" si="2"/>
        <v>1.7197555566277327E-6</v>
      </c>
      <c r="CC9">
        <f t="shared" si="2"/>
        <v>1.7197555566277327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40:38Z</dcterms:modified>
</cp:coreProperties>
</file>